729" s="123">
        <v>0.50738425925925923</v>
      </c>
      <c r="D4729" s="124">
        <v>164</v>
      </c>
      <c r="E4729" s="124">
        <v>18.568000000000001</v>
      </c>
      <c r="F4729" s="124">
        <v>3045.152</v>
      </c>
      <c r="G4729" s="124" t="s">
        <v>23</v>
      </c>
      <c r="J4729" s="9"/>
    </row>
    <row r="4730" spans="2:10">
      <c r="B4730" s="118">
        <v>43118</v>
      </c>
      <c r="C4730" s="123">
        <v>0.50974537037037038</v>
      </c>
      <c r="D4730" s="124">
        <v>76</v>
      </c>
      <c r="E4730" s="124">
        <v>18.588000000000001</v>
      </c>
      <c r="F4730" s="124">
        <v>1412.6880000000001</v>
      </c>
      <c r="G4730" s="124" t="s">
        <v>23</v>
      </c>
      <c r="J4730" s="9"/>
    </row>
    <row r="4731" spans="2:10">
      <c r="B4731" s="118">
        <v>43118</v>
      </c>
      <c r="C4731" s="123">
        <v>0.50974537037037038</v>
      </c>
      <c r="D4731" s="124">
        <v>289</v>
      </c>
      <c r="E4731" s="124">
        <v>18.588000000000001</v>
      </c>
      <c r="F4731" s="124">
        <v>5371.9320000000007</v>
      </c>
      <c r="G4731" s="124" t="s">
        <v>23</v>
      </c>
      <c r="J4731" s="9"/>
    </row>
    <row r="4732" spans="2:10">
      <c r="B4732" s="118">
        <v>43118</v>
      </c>
      <c r="C4732" s="123">
        <v>0.51040509259259259</v>
      </c>
      <c r="D4732" s="124">
        <v>1064</v>
      </c>
      <c r="E4732" s="124">
        <v>18.584</v>
      </c>
      <c r="F4732" s="124">
        <v>19773.376</v>
      </c>
      <c r="G4732" s="124" t="s">
        <v>23</v>
      </c>
      <c r="J4732" s="9"/>
    </row>
    <row r="4733" spans="2:10">
      <c r="B4733" s="118">
        <v>43118</v>
      </c>
      <c r="C4733" s="123">
        <v>0.51040509259259259</v>
      </c>
      <c r="D4733" s="124">
        <v>253</v>
      </c>
      <c r="E4733" s="124">
        <v>18.584</v>
      </c>
      <c r="F4733" s="124">
        <v>4701.7519999999995</v>
      </c>
      <c r="G4733" s="124" t="s">
        <v>23</v>
      </c>
      <c r="J4733" s="9"/>
    </row>
    <row r="4734" spans="2:10">
      <c r="B4734" s="118">
        <v>43118</v>
      </c>
      <c r="C4734" s="123">
        <v>0.51040509259259259</v>
      </c>
      <c r="D4734" s="124">
        <v>377</v>
      </c>
      <c r="E4734" s="124">
        <v>18.584</v>
      </c>
      <c r="F4734" s="124">
        <v>7006.1679999999997</v>
      </c>
      <c r="G4734" s="124" t="s">
        <v>23</v>
      </c>
      <c r="J4734" s="9"/>
    </row>
    <row r="4735" spans="2:10">
      <c r="B4735" s="118">
        <v>43118</v>
      </c>
      <c r="C4735" s="123">
        <v>0.51040509259259259</v>
      </c>
      <c r="D4735" s="124">
        <v>680</v>
      </c>
      <c r="E4735" s="124">
        <v>18.584</v>
      </c>
      <c r="F4735" s="124">
        <v>12637.119999999999</v>
      </c>
      <c r="G4735" s="124" t="s">
        <v>23</v>
      </c>
      <c r="J4735" s="9"/>
    </row>
    <row r="4736" spans="2:10">
      <c r="B4736" s="118">
        <v>43118</v>
      </c>
      <c r="C4736" s="123">
        <v>0.51164351851851853</v>
      </c>
      <c r="D4736" s="124">
        <v>978</v>
      </c>
      <c r="E4736" s="124">
        <v>18.59</v>
      </c>
      <c r="F4736" s="124">
        <v>18181.02</v>
      </c>
      <c r="G4736" s="124" t="s">
        <v>23</v>
      </c>
      <c r="J4736" s="9"/>
    </row>
    <row r="4737" spans="2:10">
      <c r="B4737" s="118">
        <v>43118</v>
      </c>
      <c r="C4737" s="123">
        <v>0.51164351851851853</v>
      </c>
      <c r="D4737" s="124">
        <v>348</v>
      </c>
      <c r="E4737" s="124">
        <v>18.588000000000001</v>
      </c>
      <c r="F4737" s="124">
        <v>6468.6240000000007</v>
      </c>
      <c r="G4737" s="124" t="s">
        <v>23</v>
      </c>
      <c r="J4737" s="9"/>
    </row>
    <row r="4738" spans="2:10">
      <c r="B4738" s="118">
        <v>43118</v>
      </c>
      <c r="C4738" s="123">
        <v>0.5119907407407408</v>
      </c>
      <c r="D4738" s="124">
        <v>387</v>
      </c>
      <c r="E4738" s="124">
        <v>18.59</v>
      </c>
      <c r="F4738" s="124">
        <v>7194.33</v>
      </c>
      <c r="G4738" s="124" t="s">
        <v>23</v>
      </c>
      <c r="J4738" s="9"/>
    </row>
    <row r="4739" spans="2:10">
      <c r="B4739" s="118">
        <v>43118</v>
      </c>
      <c r="C4739" s="123">
        <v>0.51377314814814812</v>
      </c>
      <c r="D4739" s="124">
        <v>150</v>
      </c>
      <c r="E4739" s="124">
        <v>18.588000000000001</v>
      </c>
      <c r="F4739" s="124">
        <v>2788.2000000000003</v>
      </c>
      <c r="G4739" s="124" t="s">
        <v>23</v>
      </c>
      <c r="J4739" s="9"/>
    </row>
    <row r="4740" spans="2:10">
      <c r="B4740" s="118">
        <v>43118</v>
      </c>
      <c r="C4740" s="123">
        <v>0.51377314814814812</v>
      </c>
      <c r="D4740" s="124">
        <v>810</v>
      </c>
      <c r="E4740" s="124">
        <v>18.585999999999999</v>
      </c>
      <c r="F4740" s="124">
        <v>15054.659999999998</v>
      </c>
      <c r="G4740" s="124" t="s">
        <v>23</v>
      </c>
      <c r="J4740" s="9"/>
    </row>
    <row r="4741" spans="2:10">
      <c r="B4741" s="118">
        <v>43118</v>
      </c>
      <c r="C4741" s="123">
        <v>0.51385416666666661</v>
      </c>
      <c r="D4741" s="124">
        <v>493</v>
      </c>
      <c r="E4741" s="124">
        <v>18.584</v>
      </c>
      <c r="F4741" s="124">
        <v>9161.9120000000003</v>
      </c>
      <c r="G4741" s="124" t="s">
        <v>23</v>
      </c>
      <c r="J4741" s="9"/>
    </row>
    <row r="4742" spans="2:10">
      <c r="B4742" s="118">
        <v>43118</v>
      </c>
      <c r="C4742" s="123">
        <v>0.51446759259259256</v>
      </c>
      <c r="D4742" s="124">
        <v>430</v>
      </c>
      <c r="E4742" s="124">
        <v>18.585999999999999</v>
      </c>
      <c r="F4742" s="124">
        <v>7991.98</v>
      </c>
      <c r="G4742" s="124" t="s">
        <v>23</v>
      </c>
      <c r="J4742" s="9"/>
    </row>
    <row r="4743" spans="2:10">
      <c r="B4743" s="118">
        <v>43118</v>
      </c>
      <c r="C4743" s="123">
        <v>0.51635416666666667</v>
      </c>
      <c r="D4743" s="124">
        <v>581</v>
      </c>
      <c r="E4743" s="124">
        <v>18.603999999999999</v>
      </c>
      <c r="F4743" s="124">
        <v>10808.923999999999</v>
      </c>
      <c r="G4743" s="124" t="s">
        <v>23</v>
      </c>
      <c r="J4743" s="9"/>
    </row>
    <row r="4744" spans="2:10">
      <c r="B4744" s="118">
        <v>43118</v>
      </c>
      <c r="C4744" s="123">
        <v>0.51641203703703698</v>
      </c>
      <c r="D4744" s="124">
        <v>586</v>
      </c>
      <c r="E4744" s="124">
        <v>18.602</v>
      </c>
      <c r="F4744" s="124">
        <v>10900.772000000001</v>
      </c>
      <c r="G4744" s="124" t="s">
        <v>23</v>
      </c>
      <c r="J4744" s="9"/>
    </row>
    <row r="4745" spans="2:10">
      <c r="B4745" s="118">
        <v>43118</v>
      </c>
      <c r="C4745" s="123">
        <v>0.51659722222222226</v>
      </c>
      <c r="D4745" s="124">
        <v>201</v>
      </c>
      <c r="E4745" s="124">
        <v>18.597999999999999</v>
      </c>
      <c r="F4745" s="124">
        <v>3738.1979999999999</v>
      </c>
      <c r="G4745" s="124" t="s">
        <v>23</v>
      </c>
      <c r="J4745" s="9"/>
    </row>
    <row r="4746" spans="2:10">
      <c r="B4746" s="118">
        <v>43118</v>
      </c>
      <c r="C4746" s="123">
        <v>0.51773148148148151</v>
      </c>
      <c r="D4746" s="124">
        <v>647</v>
      </c>
      <c r="E4746" s="124">
        <v>18.600000000000001</v>
      </c>
      <c r="F4746" s="124">
        <v>12034.2</v>
      </c>
      <c r="G4746" s="124" t="s">
        <v>23</v>
      </c>
      <c r="J4746" s="9"/>
    </row>
    <row r="4747" spans="2:10">
      <c r="B4747" s="118">
        <v>43118</v>
      </c>
      <c r="C4747" s="123">
        <v>0.51774305555555555</v>
      </c>
      <c r="D4747" s="124">
        <v>112</v>
      </c>
      <c r="E4747" s="124">
        <v>18.597999999999999</v>
      </c>
      <c r="F4747" s="124">
        <v>2082.9759999999997</v>
      </c>
      <c r="G4747" s="124" t="s">
        <v>23</v>
      </c>
      <c r="J4747" s="9"/>
    </row>
    <row r="4748" spans="2:10">
      <c r="B4748" s="118">
        <v>43118</v>
      </c>
      <c r="C4748" s="123">
        <v>0.51880787037037035</v>
      </c>
      <c r="D4748" s="124">
        <v>193</v>
      </c>
      <c r="E4748" s="124">
        <v>18.602</v>
      </c>
      <c r="F4748" s="124">
        <v>3590.1860000000001</v>
      </c>
      <c r="G4748" s="124" t="s">
        <v>23</v>
      </c>
      <c r="J4748" s="9"/>
    </row>
    <row r="4749" spans="2:10">
      <c r="B4749" s="118">
        <v>43118</v>
      </c>
      <c r="C4749" s="123">
        <v>0.51880787037037035</v>
      </c>
      <c r="D4749" s="124">
        <v>458</v>
      </c>
      <c r="E4749" s="124">
        <v>18.602</v>
      </c>
      <c r="F4749" s="124">
        <v>8519.7160000000003</v>
      </c>
      <c r="G4749" s="124" t="s">
        <v>23</v>
      </c>
      <c r="J4749" s="9"/>
    </row>
    <row r="4750" spans="2:10">
      <c r="B4750" s="118">
        <v>43118</v>
      </c>
      <c r="C4750" s="123">
        <v>0.51903935185185179</v>
      </c>
      <c r="D4750" s="124">
        <v>107</v>
      </c>
      <c r="E4750" s="124">
        <v>18.600000000000001</v>
      </c>
      <c r="F4750" s="124">
        <v>1990.2</v>
      </c>
      <c r="G4750" s="124" t="s">
        <v>23</v>
      </c>
      <c r="J4750" s="9"/>
    </row>
    <row r="4751" spans="2:10">
      <c r="B4751" s="118">
        <v>43118</v>
      </c>
      <c r="C4751" s="123">
        <v>0.51981481481481484</v>
      </c>
      <c r="D4751" s="124">
        <v>460</v>
      </c>
      <c r="E4751" s="124">
        <v>18.597999999999999</v>
      </c>
      <c r="F4751" s="124">
        <v>8555.08</v>
      </c>
      <c r="G4751" s="124" t="s">
        <v>23</v>
      </c>
      <c r="J4751" s="9"/>
    </row>
    <row r="4752" spans="2:10">
      <c r="B4752" s="118">
        <v>43118</v>
      </c>
      <c r="C4752" s="123">
        <v>0.51981481481481484</v>
      </c>
      <c r="D4752" s="124">
        <v>148</v>
      </c>
      <c r="E4752" s="124">
        <v>18.597999999999999</v>
      </c>
      <c r="F4752" s="124">
        <v>2752.5039999999999</v>
      </c>
      <c r="G4752" s="124" t="s">
        <v>23</v>
      </c>
      <c r="J4752" s="9"/>
    </row>
    <row r="4753" spans="2:10">
      <c r="B4753" s="118">
        <v>43118</v>
      </c>
      <c r="C4753" s="123">
        <v>0.51984953703703707</v>
      </c>
      <c r="D4753" s="124">
        <v>107</v>
      </c>
      <c r="E4753" s="124">
        <v>18.597999999999999</v>
      </c>
      <c r="F4753" s="124">
        <v>1989.9859999999999</v>
      </c>
      <c r="G4753" s="124" t="s">
        <v>23</v>
      </c>
      <c r="J4753" s="9"/>
    </row>
    <row r="4754" spans="2:10">
      <c r="B4754" s="118">
        <v>43118</v>
      </c>
      <c r="C4754" s="123">
        <v>0.5211689814814815</v>
      </c>
      <c r="D4754" s="124">
        <v>1027</v>
      </c>
      <c r="E4754" s="124">
        <v>18.600000000000001</v>
      </c>
      <c r="F4754" s="124">
        <v>19102.2</v>
      </c>
      <c r="G4754" s="124" t="s">
        <v>23</v>
      </c>
      <c r="J4754" s="9"/>
    </row>
    <row r="4755" spans="2:10">
      <c r="B4755" s="118">
        <v>43118</v>
      </c>
      <c r="C4755" s="123">
        <v>0.52144675925925921</v>
      </c>
      <c r="D4755" s="124">
        <v>506</v>
      </c>
      <c r="E4755" s="124">
        <v>18.597999999999999</v>
      </c>
      <c r="F4755" s="124">
        <v>9410.5879999999997</v>
      </c>
      <c r="G4755" s="124" t="s">
        <v>23</v>
      </c>
      <c r="J4755" s="9"/>
    </row>
    <row r="4756" spans="2:10">
      <c r="B4756" s="118">
        <v>43118</v>
      </c>
      <c r="C4756" s="123">
        <v>0.5218518518518519</v>
      </c>
      <c r="D4756" s="124">
        <v>144</v>
      </c>
      <c r="E4756" s="124">
        <v>18.597999999999999</v>
      </c>
      <c r="F4756" s="124">
        <v>2678.1120000000001</v>
      </c>
      <c r="G4756" s="124" t="s">
        <v>23</v>
      </c>
      <c r="J4756" s="9"/>
    </row>
    <row r="4757" spans="2:10">
      <c r="B4757" s="118">
        <v>43118</v>
      </c>
      <c r="C4757" s="123">
        <v>0.52218750000000003</v>
      </c>
      <c r="D4757" s="124">
        <v>462</v>
      </c>
      <c r="E4757" s="124">
        <v>18.597999999999999</v>
      </c>
      <c r="F4757" s="124">
        <v>8592.2759999999998</v>
      </c>
      <c r="G4757" s="124" t="s">
        <v>23</v>
      </c>
      <c r="J4757" s="9"/>
    </row>
    <row r="4758" spans="2:10">
      <c r="B4758" s="118">
        <v>43118</v>
      </c>
      <c r="C4758" s="123">
        <v>0.52219907407407407</v>
      </c>
      <c r="D4758" s="124">
        <v>163</v>
      </c>
      <c r="E4758" s="124">
        <v>18.597999999999999</v>
      </c>
      <c r="F4758" s="124">
        <v>3031.4739999999997</v>
      </c>
      <c r="G4758" s="124" t="s">
        <v>23</v>
      </c>
      <c r="J4758" s="9"/>
    </row>
    <row r="4759" spans="2:10">
      <c r="B4759" s="118">
        <v>43118</v>
      </c>
      <c r="C4759" s="123">
        <v>0.52246527777777774</v>
      </c>
      <c r="D4759" s="124">
        <v>132</v>
      </c>
      <c r="E4759" s="124">
        <v>18.600000000000001</v>
      </c>
      <c r="F4759" s="124">
        <v>2455.2000000000003</v>
      </c>
      <c r="G4759" s="124" t="s">
        <v>23</v>
      </c>
      <c r="J4759" s="9"/>
    </row>
    <row r="4760" spans="2:10">
      <c r="B4760" s="118">
        <v>43118</v>
      </c>
      <c r="C4760" s="123">
        <v>0.52246527777777774</v>
      </c>
      <c r="D4760" s="124">
        <v>144</v>
      </c>
      <c r="E4760" s="124">
        <v>18.600000000000001</v>
      </c>
      <c r="F4760" s="124">
        <v>2678.4</v>
      </c>
      <c r="G4760" s="124" t="s">
        <v>23</v>
      </c>
      <c r="J4760" s="9"/>
    </row>
    <row r="4761" spans="2:10">
      <c r="B4761" s="118">
        <v>43118</v>
      </c>
      <c r="C4761" s="123">
        <v>0.52255787037037038</v>
      </c>
      <c r="D4761" s="124">
        <v>108</v>
      </c>
      <c r="E4761" s="124">
        <v>18.597999999999999</v>
      </c>
      <c r="F4761" s="124">
        <v>2008.5839999999998</v>
      </c>
      <c r="G4761" s="124" t="s">
        <v>23</v>
      </c>
      <c r="J4761" s="9"/>
    </row>
    <row r="4762" spans="2:10">
      <c r="B4762" s="118">
        <v>43118</v>
      </c>
      <c r="C4762" s="123">
        <v>0.52273148148148152</v>
      </c>
      <c r="D4762" s="124">
        <v>108</v>
      </c>
      <c r="E4762" s="124">
        <v>18.596</v>
      </c>
      <c r="F4762" s="124">
        <v>2008.3679999999999</v>
      </c>
      <c r="G4762" s="124" t="s">
        <v>23</v>
      </c>
      <c r="J4762" s="9"/>
    </row>
    <row r="4763" spans="2:10">
      <c r="B4763" s="118">
        <v>43118</v>
      </c>
      <c r="C4763" s="123">
        <v>0.522974537037037</v>
      </c>
      <c r="D4763" s="124">
        <v>173</v>
      </c>
      <c r="E4763" s="124">
        <v>18.602</v>
      </c>
      <c r="F4763" s="124">
        <v>3218.1460000000002</v>
      </c>
      <c r="G4763" s="124" t="s">
        <v>23</v>
      </c>
      <c r="J4763" s="9"/>
    </row>
    <row r="4764" spans="2:10">
      <c r="B4764" s="118">
        <v>43118</v>
      </c>
      <c r="C4764" s="123">
        <v>0.522974537037037</v>
      </c>
      <c r="D4764" s="124">
        <v>141</v>
      </c>
      <c r="E4764" s="124">
        <v>18.602</v>
      </c>
      <c r="F4764" s="124">
        <v>2622.8820000000001</v>
      </c>
      <c r="G4764" s="124" t="s">
        <v>23</v>
      </c>
      <c r="J4764" s="9"/>
    </row>
    <row r="4765" spans="2:10">
      <c r="B4765" s="118">
        <v>43118</v>
      </c>
      <c r="C4765" s="123">
        <v>0.52329861111111109</v>
      </c>
      <c r="D4765" s="124">
        <v>132</v>
      </c>
      <c r="E4765" s="124">
        <v>18.602</v>
      </c>
      <c r="F4765" s="124">
        <v>2455.4639999999999</v>
      </c>
      <c r="G4765" s="124" t="s">
        <v>23</v>
      </c>
      <c r="J4765" s="9"/>
    </row>
    <row r="4766" spans="2:10">
      <c r="B4766" s="118">
        <v>43118</v>
      </c>
      <c r="C4766" s="123">
        <v>0.52329861111111109</v>
      </c>
      <c r="D4766" s="124">
        <v>215</v>
      </c>
      <c r="E4766" s="124">
        <v>18.602</v>
      </c>
      <c r="F4766" s="124">
        <v>3999.4300000000003</v>
      </c>
      <c r="G4766" s="124" t="s">
        <v>23</v>
      </c>
      <c r="J4766" s="9"/>
    </row>
    <row r="4767" spans="2:10">
      <c r="B4767" s="118">
        <v>43118</v>
      </c>
      <c r="C4767" s="123">
        <v>0.52363425925925922</v>
      </c>
      <c r="D4767" s="124">
        <v>241</v>
      </c>
      <c r="E4767" s="124">
        <v>18.597999999999999</v>
      </c>
      <c r="F4767" s="124">
        <v>4482.1179999999995</v>
      </c>
      <c r="G4767" s="124" t="s">
        <v>23</v>
      </c>
      <c r="J4767" s="9"/>
    </row>
    <row r="4768" spans="2:10">
      <c r="B4768" s="118">
        <v>43118</v>
      </c>
      <c r="C4768" s="123">
        <v>0.52366898148148155</v>
      </c>
      <c r="D4768" s="124">
        <v>108</v>
      </c>
      <c r="E4768" s="124">
        <v>18.597999999999999</v>
      </c>
      <c r="F4768" s="124">
        <v>2008.5839999999998</v>
      </c>
      <c r="G4768" s="124" t="s">
        <v>23</v>
      </c>
      <c r="J4768" s="9"/>
    </row>
    <row r="4769" spans="2:10">
      <c r="B4769" s="118">
        <v>43118</v>
      </c>
      <c r="C4769" s="123">
        <v>0.52468749999999997</v>
      </c>
      <c r="D4769" s="124">
        <v>510</v>
      </c>
      <c r="E4769" s="124">
        <v>18.600000000000001</v>
      </c>
      <c r="F4769" s="124">
        <v>9486</v>
      </c>
      <c r="G4769" s="124" t="s">
        <v>23</v>
      </c>
      <c r="J4769" s="9"/>
    </row>
    <row r="4770" spans="2:10">
      <c r="B4770" s="118">
        <v>43118</v>
      </c>
      <c r="C4770" s="123">
        <v>0.52468749999999997</v>
      </c>
      <c r="D4770" s="124">
        <v>494</v>
      </c>
      <c r="E4770" s="124">
        <v>18.600000000000001</v>
      </c>
      <c r="F4770" s="124">
        <v>9188.4000000000015</v>
      </c>
      <c r="G4770" s="124" t="s">
        <v>23</v>
      </c>
      <c r="J4770" s="9"/>
    </row>
    <row r="4771" spans="2:10">
      <c r="B4771" s="118">
        <v>43118</v>
      </c>
      <c r="C4771" s="123">
        <v>0.52530092592592592</v>
      </c>
      <c r="D4771" s="124">
        <v>409</v>
      </c>
      <c r="E4771" s="124">
        <v>18.597999999999999</v>
      </c>
      <c r="F4771" s="124">
        <v>7606.5819999999994</v>
      </c>
      <c r="G4771" s="124" t="s">
        <v>23</v>
      </c>
      <c r="J4771" s="9"/>
    </row>
    <row r="4772" spans="2:10">
      <c r="B4772" s="118">
        <v>43118</v>
      </c>
      <c r="C4772" s="123">
        <v>0.52590277777777772</v>
      </c>
      <c r="D4772" s="124">
        <v>301</v>
      </c>
      <c r="E4772" s="124">
        <v>18.603999999999999</v>
      </c>
      <c r="F4772" s="124">
        <v>5599.8040000000001</v>
      </c>
      <c r="G4772" s="124" t="s">
        <v>23</v>
      </c>
      <c r="J4772" s="9"/>
    </row>
    <row r="4773" spans="2:10">
      <c r="B4773" s="118">
        <v>43118</v>
      </c>
      <c r="C4773" s="123">
        <v>0.52736111111111106</v>
      </c>
      <c r="D4773" s="124">
        <v>237</v>
      </c>
      <c r="E4773" s="124">
        <v>18.608000000000001</v>
      </c>
      <c r="F4773" s="124">
        <v>4410.0960000000005</v>
      </c>
      <c r="G4773" s="124" t="s">
        <v>23</v>
      </c>
      <c r="J4773" s="9"/>
    </row>
    <row r="4774" spans="2:10">
      <c r="B4774" s="118">
        <v>43118</v>
      </c>
      <c r="C4774" s="123">
        <v>0.52755787037037039</v>
      </c>
      <c r="D4774" s="124">
        <v>820</v>
      </c>
      <c r="E4774" s="124">
        <v>18.606000000000002</v>
      </c>
      <c r="F4774" s="124">
        <v>15256.920000000002</v>
      </c>
      <c r="G4774" s="124" t="s">
        <v>23</v>
      </c>
      <c r="J4774" s="9"/>
    </row>
    <row r="4775" spans="2:10">
      <c r="B4775" s="118">
        <v>43118</v>
      </c>
      <c r="C4775" s="123">
        <v>0.52778935185185183</v>
      </c>
      <c r="D4775" s="124">
        <v>231</v>
      </c>
      <c r="E4775" s="124">
        <v>18.603999999999999</v>
      </c>
      <c r="F4775" s="124">
        <v>4297.5239999999994</v>
      </c>
      <c r="G4775" s="124" t="s">
        <v>23</v>
      </c>
      <c r="J4775" s="9"/>
    </row>
    <row r="4776" spans="2:10">
      <c r="B4776" s="118">
        <v>43118</v>
      </c>
      <c r="C4776" s="123">
        <v>0.52824074074074068</v>
      </c>
      <c r="D4776" s="124">
        <v>142</v>
      </c>
      <c r="E4776" s="124">
        <v>18.600000000000001</v>
      </c>
      <c r="F4776" s="124">
        <v>2641.2000000000003</v>
      </c>
      <c r="G4776" s="124" t="s">
        <v>23</v>
      </c>
      <c r="J4776" s="9"/>
    </row>
    <row r="4777" spans="2:10">
      <c r="B4777" s="118">
        <v>43118</v>
      </c>
      <c r="C4777" s="123">
        <v>0.52826388888888887</v>
      </c>
      <c r="D4777" s="124">
        <v>168</v>
      </c>
      <c r="E4777" s="124">
        <v>18.600000000000001</v>
      </c>
      <c r="F4777" s="124">
        <v>3124.8</v>
      </c>
      <c r="G4777" s="124" t="s">
        <v>23</v>
      </c>
      <c r="J4777" s="9"/>
    </row>
    <row r="4778" spans="2:10">
      <c r="B4778" s="118">
        <v>43118</v>
      </c>
      <c r="C4778" s="123">
        <v>0.52940972222222216</v>
      </c>
      <c r="D4778" s="124">
        <v>746</v>
      </c>
      <c r="E4778" s="124">
        <v>18.603999999999999</v>
      </c>
      <c r="F4778" s="124">
        <v>13878.583999999999</v>
      </c>
      <c r="G4778" s="124" t="s">
        <v>23</v>
      </c>
      <c r="J4778" s="9"/>
    </row>
    <row r="4779" spans="2:10">
      <c r="B4779" s="118">
        <v>43118</v>
      </c>
      <c r="C4779" s="123">
        <v>0.53189814814814818</v>
      </c>
      <c r="D4779" s="124">
        <v>920</v>
      </c>
      <c r="E4779" s="124">
        <v>18.614000000000001</v>
      </c>
      <c r="F4779" s="124">
        <v>17124.88</v>
      </c>
      <c r="G4779" s="124" t="s">
        <v>23</v>
      </c>
      <c r="J4779" s="9"/>
    </row>
    <row r="4780" spans="2:10">
      <c r="B4780" s="118">
        <v>43118</v>
      </c>
      <c r="C4780" s="123">
        <v>0.53189814814814818</v>
      </c>
      <c r="D4780" s="124">
        <v>760</v>
      </c>
      <c r="E4780" s="124">
        <v>18.614000000000001</v>
      </c>
      <c r="F4780" s="124">
        <v>14146.640000000001</v>
      </c>
      <c r="G4780" s="124" t="s">
        <v>23</v>
      </c>
      <c r="J4780" s="9"/>
    </row>
    <row r="4781" spans="2:10">
      <c r="B4781" s="118">
        <v>43118</v>
      </c>
      <c r="C4781" s="123">
        <v>0.53274305555555557</v>
      </c>
      <c r="D4781" s="124">
        <v>123</v>
      </c>
      <c r="E4781" s="124">
        <v>18.62</v>
      </c>
      <c r="F4781" s="124">
        <v>2290.2600000000002</v>
      </c>
      <c r="G4781" s="124" t="s">
        <v>23</v>
      </c>
      <c r="J4781" s="9"/>
    </row>
    <row r="4782" spans="2:10">
      <c r="B4782" s="118">
        <v>43118</v>
      </c>
      <c r="C4782" s="123">
        <v>0.53274305555555557</v>
      </c>
      <c r="D4782" s="124">
        <v>556</v>
      </c>
      <c r="E4782" s="124">
        <v>18.62</v>
      </c>
      <c r="F4782" s="124">
        <v>10352.720000000001</v>
      </c>
      <c r="G4782" s="124" t="s">
        <v>23</v>
      </c>
      <c r="J4782" s="9"/>
    </row>
    <row r="4783" spans="2:10">
      <c r="B4783" s="118">
        <v>43118</v>
      </c>
      <c r="C4783" s="123">
        <v>0.53295138888888893</v>
      </c>
      <c r="D4783" s="124">
        <v>108</v>
      </c>
      <c r="E4783" s="124">
        <v>18.617999999999999</v>
      </c>
      <c r="F4783" s="124">
        <v>2010.7439999999999</v>
      </c>
      <c r="G4783" s="124" t="s">
        <v>23</v>
      </c>
      <c r="J4783" s="9"/>
    </row>
    <row r="4784" spans="2:10">
      <c r="B4784" s="118">
        <v>43118</v>
      </c>
      <c r="C4784" s="123">
        <v>0.53313657407407411</v>
      </c>
      <c r="D4784" s="124">
        <v>108</v>
      </c>
      <c r="E4784" s="124">
        <v>18.616</v>
      </c>
      <c r="F4784" s="124">
        <v>2010.528</v>
      </c>
      <c r="G4784" s="124" t="s">
        <v>23</v>
      </c>
      <c r="J4784" s="9"/>
    </row>
    <row r="4785" spans="2:10">
      <c r="B4785" s="118">
        <v>43118</v>
      </c>
      <c r="C4785" s="123">
        <v>0.53320601851851845</v>
      </c>
      <c r="D4785" s="124">
        <v>108</v>
      </c>
      <c r="E4785" s="124">
        <v>18.614000000000001</v>
      </c>
      <c r="F4785" s="124">
        <v>2010.3120000000001</v>
      </c>
      <c r="G4785" s="124" t="s">
        <v>23</v>
      </c>
      <c r="J4785" s="9"/>
    </row>
    <row r="4786" spans="2:10">
      <c r="B4786" s="118">
        <v>43118</v>
      </c>
      <c r="C4786" s="123">
        <v>0.5335185185185185</v>
      </c>
      <c r="D4786" s="124">
        <v>193</v>
      </c>
      <c r="E4786" s="124">
        <v>18.614000000000001</v>
      </c>
      <c r="F4786" s="124">
        <v>3592.502</v>
      </c>
      <c r="G4786" s="124" t="s">
        <v>23</v>
      </c>
      <c r="J4786" s="9"/>
    </row>
    <row r="4787" spans="2:10">
      <c r="B4787" s="118">
        <v>43118</v>
      </c>
      <c r="C4787" s="123">
        <v>0.53449074074074077</v>
      </c>
      <c r="D4787" s="124">
        <v>371</v>
      </c>
      <c r="E4787" s="124">
        <v>18.611999999999998</v>
      </c>
      <c r="F4787" s="124">
        <v>6905.0519999999997</v>
      </c>
      <c r="G4787" s="124" t="s">
        <v>23</v>
      </c>
      <c r="J4787" s="9"/>
    </row>
    <row r="4788" spans="2:10">
      <c r="B4788" s="118">
        <v>43118</v>
      </c>
      <c r="C4788" s="123">
        <v>0.53449074074074077</v>
      </c>
      <c r="D4788" s="124">
        <v>246</v>
      </c>
      <c r="E4788" s="124">
        <v>18.611999999999998</v>
      </c>
      <c r="F4788" s="124">
        <v>4578.5519999999997</v>
      </c>
      <c r="G4788" s="124" t="s">
        <v>23</v>
      </c>
      <c r="J4788" s="9"/>
    </row>
    <row r="4789" spans="2:10">
      <c r="B4789" s="118">
        <v>43118</v>
      </c>
      <c r="C4789" s="123">
        <v>0.53461805555555553</v>
      </c>
      <c r="D4789" s="124">
        <v>108</v>
      </c>
      <c r="E4789" s="124">
        <v>18.606000000000002</v>
      </c>
      <c r="F4789" s="124">
        <v>2009.4480000000001</v>
      </c>
      <c r="G4789" s="124" t="s">
        <v>23</v>
      </c>
      <c r="J4789" s="9"/>
    </row>
    <row r="4790" spans="2:10">
      <c r="B4790" s="118">
        <v>43118</v>
      </c>
      <c r="C4790" s="123">
        <v>0.53489583333333335</v>
      </c>
      <c r="D4790" s="124">
        <v>110</v>
      </c>
      <c r="E4790" s="124">
        <v>18.600000000000001</v>
      </c>
      <c r="F4790" s="124">
        <v>2046.0000000000002</v>
      </c>
      <c r="G4790" s="124" t="s">
        <v>23</v>
      </c>
      <c r="J4790" s="9"/>
    </row>
    <row r="4791" spans="2:10">
      <c r="B4791" s="118">
        <v>43118</v>
      </c>
      <c r="C4791" s="123">
        <v>0.53519675925925925</v>
      </c>
      <c r="D4791" s="124">
        <v>238</v>
      </c>
      <c r="E4791" s="124">
        <v>18.597999999999999</v>
      </c>
      <c r="F4791" s="124">
        <v>4426.3239999999996</v>
      </c>
      <c r="G4791" s="124" t="s">
        <v>23</v>
      </c>
      <c r="J4791" s="9"/>
    </row>
    <row r="4792" spans="2:10">
      <c r="B4792" s="118">
        <v>43118</v>
      </c>
      <c r="C4792" s="123">
        <v>0.53590277777777773</v>
      </c>
      <c r="D4792" s="124">
        <v>458</v>
      </c>
      <c r="E4792" s="124">
        <v>18.608000000000001</v>
      </c>
      <c r="F4792" s="124">
        <v>8522.4639999999999</v>
      </c>
      <c r="G4792" s="124" t="s">
        <v>23</v>
      </c>
      <c r="J4792" s="9"/>
    </row>
    <row r="4793" spans="2:10">
      <c r="B4793" s="118">
        <v>43118</v>
      </c>
      <c r="C4793" s="123">
        <v>0.53590277777777773</v>
      </c>
      <c r="D4793" s="124">
        <v>144</v>
      </c>
      <c r="E4793" s="124">
        <v>18.608000000000001</v>
      </c>
      <c r="F4793" s="124">
        <v>2679.5520000000001</v>
      </c>
      <c r="G4793" s="124" t="s">
        <v>23</v>
      </c>
      <c r="J4793" s="9"/>
    </row>
    <row r="4794" spans="2:10">
      <c r="B4794" s="118">
        <v>43118</v>
      </c>
      <c r="C4794" s="123">
        <v>0.5360300925925926</v>
      </c>
      <c r="D4794" s="124">
        <v>112</v>
      </c>
      <c r="E4794" s="124">
        <v>18.606000000000002</v>
      </c>
      <c r="F4794" s="124">
        <v>2083.8720000000003</v>
      </c>
      <c r="G4794" s="124" t="s">
        <v>23</v>
      </c>
      <c r="J4794" s="9"/>
    </row>
    <row r="4795" spans="2:10">
      <c r="B4795" s="118">
        <v>43118</v>
      </c>
      <c r="C4795" s="123">
        <v>0.53649305555555549</v>
      </c>
      <c r="D4795" s="124">
        <v>300</v>
      </c>
      <c r="E4795" s="124">
        <v>18.603999999999999</v>
      </c>
      <c r="F4795" s="124">
        <v>5581.2</v>
      </c>
      <c r="G4795" s="124" t="s">
        <v>23</v>
      </c>
      <c r="J4795" s="9"/>
    </row>
    <row r="4796" spans="2:10">
      <c r="B4796" s="118">
        <v>43118</v>
      </c>
      <c r="C4796" s="123">
        <v>0.53671296296296289</v>
      </c>
      <c r="D4796" s="124">
        <v>208</v>
      </c>
      <c r="E4796" s="124">
        <v>18.600000000000001</v>
      </c>
      <c r="F4796" s="124">
        <v>3868.8</v>
      </c>
      <c r="G4796" s="124" t="s">
        <v>23</v>
      </c>
      <c r="J4796" s="9"/>
    </row>
    <row r="4797" spans="2:10">
      <c r="B4797" s="118">
        <v>43118</v>
      </c>
      <c r="C4797" s="123">
        <v>0.53770833333333334</v>
      </c>
      <c r="D4797" s="124">
        <v>454</v>
      </c>
      <c r="E4797" s="124">
        <v>18.606000000000002</v>
      </c>
      <c r="F4797" s="124">
        <v>8447.1240000000016</v>
      </c>
      <c r="G4797" s="124" t="s">
        <v>23</v>
      </c>
      <c r="J4797" s="9"/>
    </row>
    <row r="4798" spans="2:10">
      <c r="B4798" s="118">
        <v>43118</v>
      </c>
      <c r="C4798" s="123">
        <v>0.53818287037037038</v>
      </c>
      <c r="D4798" s="124">
        <v>673</v>
      </c>
      <c r="E4798" s="124">
        <v>18.603999999999999</v>
      </c>
      <c r="F4798" s="124">
        <v>12520.492</v>
      </c>
      <c r="G4798" s="124" t="s">
        <v>23</v>
      </c>
      <c r="J4798" s="9"/>
    </row>
    <row r="4799" spans="2:10">
      <c r="B4799" s="118">
        <v>43118</v>
      </c>
      <c r="C4799" s="123">
        <v>0.53834490740740748</v>
      </c>
      <c r="D4799" s="124">
        <v>114</v>
      </c>
      <c r="E4799" s="124">
        <v>18.603999999999999</v>
      </c>
      <c r="F4799" s="124">
        <v>2120.8559999999998</v>
      </c>
      <c r="G4799" s="124" t="s">
        <v>23</v>
      </c>
      <c r="J4799" s="9"/>
    </row>
    <row r="4800" spans="2:10">
      <c r="B4800" s="118">
        <v>43118</v>
      </c>
      <c r="C4800" s="123">
        <v>0.53856481481481489</v>
      </c>
      <c r="D4800" s="124">
        <v>114</v>
      </c>
      <c r="E4800" s="124">
        <v>18.597999999999999</v>
      </c>
      <c r="F4800" s="124">
        <v>2120.172</v>
      </c>
      <c r="G4800" s="124" t="s">
        <v>23</v>
      </c>
      <c r="J4800" s="9"/>
    </row>
    <row r="4801" spans="2:10">
      <c r="B4801" s="118">
        <v>43118</v>
      </c>
      <c r="C4801" s="123">
        <v>0.54071759259259256</v>
      </c>
      <c r="D4801" s="124">
        <v>298</v>
      </c>
      <c r="E4801" s="124">
        <v>18.611999999999998</v>
      </c>
      <c r="F4801" s="124">
        <v>5546.3759999999993</v>
      </c>
      <c r="G4801" s="124" t="s">
        <v>23</v>
      </c>
      <c r="J4801" s="9"/>
    </row>
    <row r="4802" spans="2:10">
      <c r="B4802" s="118">
        <v>43118</v>
      </c>
      <c r="C4802" s="123">
        <v>0.54226851851851854</v>
      </c>
      <c r="D4802" s="124">
        <v>694</v>
      </c>
      <c r="E4802" s="124">
        <v>18.611999999999998</v>
      </c>
      <c r="F4802" s="124">
        <v>12916.727999999999</v>
      </c>
      <c r="G4802" s="124" t="s">
        <v>23</v>
      </c>
      <c r="J4802" s="9"/>
    </row>
    <row r="4803" spans="2:10">
      <c r="B4803" s="118">
        <v>43118</v>
      </c>
      <c r="C4803" s="123">
        <v>0.54226851851851854</v>
      </c>
      <c r="D4803" s="124">
        <v>528</v>
      </c>
      <c r="E4803" s="124">
        <v>18.611999999999998</v>
      </c>
      <c r="F4803" s="124">
        <v>9827.1359999999986</v>
      </c>
      <c r="G4803" s="124" t="s">
        <v>23</v>
      </c>
      <c r="J4803" s="9"/>
    </row>
    <row r="4804" spans="2:10">
      <c r="B4804" s="118">
        <v>43118</v>
      </c>
      <c r="C4804" s="123">
        <v>0.54226851851851854</v>
      </c>
      <c r="D4804" s="124">
        <v>123</v>
      </c>
      <c r="E4804" s="124">
        <v>18.611999999999998</v>
      </c>
      <c r="F4804" s="124">
        <v>2289.2759999999998</v>
      </c>
      <c r="G4804" s="124" t="s">
        <v>23</v>
      </c>
      <c r="J4804" s="9"/>
    </row>
    <row r="4805" spans="2:10">
      <c r="B4805" s="118">
        <v>43118</v>
      </c>
      <c r="C4805" s="123">
        <v>0.54335648148148141</v>
      </c>
      <c r="D4805" s="124">
        <v>1857</v>
      </c>
      <c r="E4805" s="124">
        <v>18.617999999999999</v>
      </c>
      <c r="F4805" s="124">
        <v>34573.625999999997</v>
      </c>
      <c r="G4805" s="124" t="s">
        <v>23</v>
      </c>
      <c r="J4805" s="9"/>
    </row>
    <row r="4806" spans="2:10">
      <c r="B4806" s="118">
        <v>43118</v>
      </c>
      <c r="C4806" s="123">
        <v>0.54403935185185182</v>
      </c>
      <c r="D4806" s="124">
        <v>171</v>
      </c>
      <c r="E4806" s="124">
        <v>18.623999999999999</v>
      </c>
      <c r="F4806" s="124">
        <v>3184.7039999999997</v>
      </c>
      <c r="G4806" s="124" t="s">
        <v>23</v>
      </c>
      <c r="J4806" s="9"/>
    </row>
    <row r="4807" spans="2:10">
      <c r="B4807" s="118">
        <v>43118</v>
      </c>
      <c r="C4807" s="123">
        <v>0.54403935185185182</v>
      </c>
      <c r="D4807" s="124">
        <v>198</v>
      </c>
      <c r="E4807" s="124">
        <v>18.623999999999999</v>
      </c>
      <c r="F4807" s="124">
        <v>3687.5519999999997</v>
      </c>
      <c r="G4807" s="124" t="s">
        <v>23</v>
      </c>
      <c r="J4807" s="9"/>
    </row>
    <row r="4808" spans="2:10">
      <c r="B4808" s="118">
        <v>43118</v>
      </c>
      <c r="C4808" s="123">
        <v>0.54437499999999994</v>
      </c>
      <c r="D4808" s="124">
        <v>264</v>
      </c>
      <c r="E4808" s="124">
        <v>18.62</v>
      </c>
      <c r="F4808" s="124">
        <v>4915.68</v>
      </c>
      <c r="G4808" s="124" t="s">
        <v>23</v>
      </c>
      <c r="J4808" s="9"/>
    </row>
    <row r="4809" spans="2:10">
      <c r="B4809" s="118">
        <v>43118</v>
      </c>
      <c r="C4809" s="123">
        <v>0.54462962962962969</v>
      </c>
      <c r="D4809" s="124">
        <v>254</v>
      </c>
      <c r="E4809" s="124">
        <v>18.617999999999999</v>
      </c>
      <c r="F4809" s="124">
        <v>4728.9719999999998</v>
      </c>
      <c r="G4809" s="124" t="s">
        <v>23</v>
      </c>
      <c r="J4809" s="9"/>
    </row>
    <row r="4810" spans="2:10">
      <c r="B4810" s="118">
        <v>43118</v>
      </c>
      <c r="C4810" s="123">
        <v>0.54462962962962969</v>
      </c>
      <c r="D4810" s="124">
        <v>49</v>
      </c>
      <c r="E4810" s="124">
        <v>18.617999999999999</v>
      </c>
      <c r="F4810" s="124">
        <v>912.28199999999993</v>
      </c>
      <c r="G4810" s="124" t="s">
        <v>23</v>
      </c>
      <c r="J4810" s="9"/>
    </row>
    <row r="4811" spans="2:10">
      <c r="B4811" s="118">
        <v>43118</v>
      </c>
      <c r="C4811" s="123">
        <v>0.5452893518518519</v>
      </c>
      <c r="D4811" s="124">
        <v>220</v>
      </c>
      <c r="E4811" s="124">
        <v>18.622</v>
      </c>
      <c r="F4811" s="124">
        <v>4096.84</v>
      </c>
      <c r="G4811" s="124" t="s">
        <v>23</v>
      </c>
      <c r="J4811" s="9"/>
    </row>
    <row r="4812" spans="2:10">
      <c r="B4812" s="118">
        <v>43118</v>
      </c>
      <c r="C4812" s="123">
        <v>0.54554398148148142</v>
      </c>
      <c r="D4812" s="124">
        <v>186</v>
      </c>
      <c r="E4812" s="124">
        <v>18.622</v>
      </c>
      <c r="F4812" s="124">
        <v>3463.692</v>
      </c>
      <c r="G4812" s="124" t="s">
        <v>23</v>
      </c>
      <c r="J4812" s="9"/>
    </row>
    <row r="4813" spans="2:10">
      <c r="B4813" s="118">
        <v>43118</v>
      </c>
      <c r="C4813" s="123">
        <v>0.54616898148148152</v>
      </c>
      <c r="D4813" s="124">
        <v>1311</v>
      </c>
      <c r="E4813" s="124">
        <v>18.63</v>
      </c>
      <c r="F4813" s="124">
        <v>24423.93</v>
      </c>
      <c r="G4813" s="124" t="s">
        <v>23</v>
      </c>
      <c r="J4813" s="9"/>
    </row>
    <row r="4814" spans="2:10">
      <c r="B4814" s="118">
        <v>43118</v>
      </c>
      <c r="C4814" s="123">
        <v>0.54737268518518511</v>
      </c>
      <c r="D4814" s="124">
        <v>321</v>
      </c>
      <c r="E4814" s="124">
        <v>18.628</v>
      </c>
      <c r="F4814" s="124">
        <v>5979.5879999999997</v>
      </c>
      <c r="G4814" s="124" t="s">
        <v>23</v>
      </c>
      <c r="J4814" s="9"/>
    </row>
    <row r="4815" spans="2:10">
      <c r="B4815" s="118">
        <v>43118</v>
      </c>
      <c r="C4815" s="123">
        <v>0.54737268518518511</v>
      </c>
      <c r="D4815" s="124">
        <v>635</v>
      </c>
      <c r="E4815" s="124">
        <v>18.628</v>
      </c>
      <c r="F4815" s="124">
        <v>11828.78</v>
      </c>
      <c r="G4815" s="124" t="s">
        <v>23</v>
      </c>
      <c r="J4815" s="9"/>
    </row>
    <row r="4816" spans="2:10">
      <c r="B4816" s="118">
        <v>43118</v>
      </c>
      <c r="C4816" s="123">
        <v>0.54737268518518511</v>
      </c>
      <c r="D4816" s="124">
        <v>193</v>
      </c>
      <c r="E4816" s="124">
        <v>18.628</v>
      </c>
      <c r="F4816" s="124">
        <v>3595.2040000000002</v>
      </c>
      <c r="G4816" s="124" t="s">
        <v>23</v>
      </c>
      <c r="J4816" s="9"/>
    </row>
    <row r="4817" spans="2:10">
      <c r="B4817" s="118">
        <v>43118</v>
      </c>
      <c r="C4817" s="123">
        <v>0.54737268518518511</v>
      </c>
      <c r="D4817" s="124">
        <v>74</v>
      </c>
      <c r="E4817" s="124">
        <v>18.628</v>
      </c>
      <c r="F4817" s="124">
        <v>1378.472</v>
      </c>
      <c r="G4817" s="124" t="s">
        <v>23</v>
      </c>
      <c r="J4817" s="9"/>
    </row>
    <row r="4818" spans="2:10">
      <c r="B4818" s="118">
        <v>43118</v>
      </c>
      <c r="C4818" s="123">
        <v>0.54777777777777781</v>
      </c>
      <c r="D4818" s="124">
        <v>140</v>
      </c>
      <c r="E4818" s="124">
        <v>18.626000000000001</v>
      </c>
      <c r="F4818" s="124">
        <v>2607.6400000000003</v>
      </c>
      <c r="G4818" s="124" t="s">
        <v>23</v>
      </c>
      <c r="J4818" s="9"/>
    </row>
    <row r="4819" spans="2:10">
      <c r="B4819" s="118">
        <v>43118</v>
      </c>
      <c r="C4819" s="123">
        <v>0.54777777777777781</v>
      </c>
      <c r="D4819" s="124">
        <v>497</v>
      </c>
      <c r="E4819" s="124">
        <v>18.626000000000001</v>
      </c>
      <c r="F4819" s="124">
        <v>9257.1220000000012</v>
      </c>
      <c r="G4819" s="124" t="s">
        <v>23</v>
      </c>
      <c r="J4819" s="9"/>
    </row>
    <row r="4820" spans="2:10">
      <c r="B4820" s="118">
        <v>43118</v>
      </c>
      <c r="C4820" s="123">
        <v>0.54903935185185182</v>
      </c>
      <c r="D4820" s="124">
        <v>686</v>
      </c>
      <c r="E4820" s="124">
        <v>18.63</v>
      </c>
      <c r="F4820" s="124">
        <v>12780.179999999998</v>
      </c>
      <c r="G4820" s="124" t="s">
        <v>23</v>
      </c>
      <c r="J4820" s="9"/>
    </row>
    <row r="4821" spans="2:10">
      <c r="B4821" s="118">
        <v>43118</v>
      </c>
      <c r="C4821" s="123">
        <v>0.54903935185185182</v>
      </c>
      <c r="D4821" s="124">
        <v>432</v>
      </c>
      <c r="E4821" s="124">
        <v>18.63</v>
      </c>
      <c r="F4821" s="124">
        <v>8048.16</v>
      </c>
      <c r="G4821" s="124" t="s">
        <v>23</v>
      </c>
      <c r="J4821" s="9"/>
    </row>
    <row r="4822" spans="2:10">
      <c r="B4822" s="118">
        <v>43118</v>
      </c>
      <c r="C4822" s="123">
        <v>0.54928240740740741</v>
      </c>
      <c r="D4822" s="124">
        <v>107</v>
      </c>
      <c r="E4822" s="124">
        <v>18.623999999999999</v>
      </c>
      <c r="F4822" s="124">
        <v>1992.7679999999998</v>
      </c>
      <c r="G4822" s="124" t="s">
        <v>23</v>
      </c>
      <c r="J4822" s="9"/>
    </row>
    <row r="4823" spans="2:10">
      <c r="B4823" s="118">
        <v>43118</v>
      </c>
      <c r="C4823" s="123">
        <v>0.5499074074074074</v>
      </c>
      <c r="D4823" s="124">
        <v>32</v>
      </c>
      <c r="E4823" s="124">
        <v>18.622</v>
      </c>
      <c r="F4823" s="124">
        <v>595.904</v>
      </c>
      <c r="G4823" s="124" t="s">
        <v>23</v>
      </c>
      <c r="J4823" s="9"/>
    </row>
    <row r="4824" spans="2:10">
      <c r="B4824" s="118">
        <v>43118</v>
      </c>
      <c r="C4824" s="123">
        <v>0.5499074074074074</v>
      </c>
      <c r="D4824" s="124">
        <v>174</v>
      </c>
      <c r="E4824" s="124">
        <v>18.622</v>
      </c>
      <c r="F4824" s="124">
        <v>3240.2280000000001</v>
      </c>
      <c r="G4824" s="124" t="s">
        <v>23</v>
      </c>
      <c r="J4824" s="9"/>
    </row>
    <row r="4825" spans="2:10">
      <c r="B4825" s="118">
        <v>43118</v>
      </c>
      <c r="C4825" s="123">
        <v>0.5499074074074074</v>
      </c>
      <c r="D4825" s="124">
        <v>224</v>
      </c>
      <c r="E4825" s="124">
        <v>18.622</v>
      </c>
      <c r="F4825" s="124">
        <v>4171.3279999999995</v>
      </c>
      <c r="G4825" s="124" t="s">
        <v>23</v>
      </c>
      <c r="J4825" s="9"/>
    </row>
    <row r="4826" spans="2:10">
      <c r="B4826" s="118">
        <v>43118</v>
      </c>
      <c r="C4826" s="123">
        <v>0.55047453703703708</v>
      </c>
      <c r="D4826" s="124">
        <v>403</v>
      </c>
      <c r="E4826" s="124">
        <v>18.622</v>
      </c>
      <c r="F4826" s="124">
        <v>7504.6660000000002</v>
      </c>
      <c r="G4826" s="124" t="s">
        <v>23</v>
      </c>
      <c r="J4826" s="9"/>
    </row>
    <row r="4827" spans="2:10">
      <c r="B4827" s="118">
        <v>43118</v>
      </c>
      <c r="C4827" s="123">
        <v>0.55048611111111112</v>
      </c>
      <c r="D4827" s="124">
        <v>71</v>
      </c>
      <c r="E4827" s="124">
        <v>18.622</v>
      </c>
      <c r="F4827" s="124">
        <v>1322.162</v>
      </c>
      <c r="G4827" s="124" t="s">
        <v>23</v>
      </c>
      <c r="J4827" s="9"/>
    </row>
    <row r="4828" spans="2:10">
      <c r="B4828" s="118">
        <v>43118</v>
      </c>
      <c r="C4828" s="123">
        <v>0.55084490740740744</v>
      </c>
      <c r="D4828" s="124">
        <v>125</v>
      </c>
      <c r="E4828" s="124">
        <v>18.622</v>
      </c>
      <c r="F4828" s="124">
        <v>2327.75</v>
      </c>
      <c r="G4828" s="124" t="s">
        <v>23</v>
      </c>
      <c r="J4828" s="9"/>
    </row>
    <row r="4829" spans="2:10">
      <c r="B4829" s="118">
        <v>43118</v>
      </c>
      <c r="C4829" s="123">
        <v>0.55395833333333333</v>
      </c>
      <c r="D4829" s="124">
        <v>598</v>
      </c>
      <c r="E4829" s="124">
        <v>18.632000000000001</v>
      </c>
      <c r="F4829" s="124">
        <v>11141.936000000002</v>
      </c>
      <c r="G4829" s="124" t="s">
        <v>23</v>
      </c>
      <c r="J4829" s="9"/>
    </row>
    <row r="4830" spans="2:10">
      <c r="B4830" s="118">
        <v>43118</v>
      </c>
      <c r="C4830" s="123">
        <v>0.55469907407407404</v>
      </c>
      <c r="D4830" s="124">
        <v>248</v>
      </c>
      <c r="E4830" s="124">
        <v>18.63</v>
      </c>
      <c r="F4830" s="124">
        <v>4620.24</v>
      </c>
      <c r="G4830" s="124" t="s">
        <v>23</v>
      </c>
      <c r="J4830" s="9"/>
    </row>
    <row r="4831" spans="2:10">
      <c r="B4831" s="118">
        <v>43118</v>
      </c>
      <c r="C4831" s="123">
        <v>0.55510416666666662</v>
      </c>
      <c r="D4831" s="124">
        <v>649</v>
      </c>
      <c r="E4831" s="124">
        <v>18.632000000000001</v>
      </c>
      <c r="F4831" s="124">
        <v>12092.168000000001</v>
      </c>
      <c r="G4831" s="124" t="s">
        <v>23</v>
      </c>
      <c r="J4831" s="9"/>
    </row>
    <row r="4832" spans="2:10">
      <c r="B4832" s="118">
        <v>43118</v>
      </c>
      <c r="C4832" s="123">
        <v>0.55510416666666662</v>
      </c>
      <c r="D4832" s="124">
        <v>67</v>
      </c>
      <c r="E4832" s="124">
        <v>18.632000000000001</v>
      </c>
      <c r="F4832" s="124">
        <v>1248.3440000000001</v>
      </c>
      <c r="G4832" s="124" t="s">
        <v>23</v>
      </c>
      <c r="J4832" s="9"/>
    </row>
    <row r="4833" spans="2:10">
      <c r="B4833" s="118">
        <v>43118</v>
      </c>
      <c r="C4833" s="123">
        <v>0.55510416666666662</v>
      </c>
      <c r="D4833" s="124">
        <v>149</v>
      </c>
      <c r="E4833" s="124">
        <v>18.632000000000001</v>
      </c>
      <c r="F4833" s="124">
        <v>2776.1680000000001</v>
      </c>
      <c r="G4833" s="124" t="s">
        <v>23</v>
      </c>
      <c r="J4833" s="9"/>
    </row>
    <row r="4834" spans="2:10">
      <c r="B4834" s="118">
        <v>43118</v>
      </c>
      <c r="C4834" s="123">
        <v>0.55553240740740739</v>
      </c>
      <c r="D4834" s="124">
        <v>231</v>
      </c>
      <c r="E4834" s="124">
        <v>18.632000000000001</v>
      </c>
      <c r="F4834" s="124">
        <v>4303.9920000000002</v>
      </c>
      <c r="G4834" s="124" t="s">
        <v>23</v>
      </c>
      <c r="J4834" s="9"/>
    </row>
    <row r="4835" spans="2:10">
      <c r="B4835" s="118">
        <v>43118</v>
      </c>
      <c r="C4835" s="123">
        <v>0.55584490740740744</v>
      </c>
      <c r="D4835" s="124">
        <v>193</v>
      </c>
      <c r="E4835" s="124">
        <v>18.63</v>
      </c>
      <c r="F4835" s="124">
        <v>3595.5899999999997</v>
      </c>
      <c r="G4835" s="124" t="s">
        <v>23</v>
      </c>
      <c r="J4835" s="9"/>
    </row>
    <row r="4836" spans="2:10">
      <c r="B4836" s="118">
        <v>43118</v>
      </c>
      <c r="C4836" s="123">
        <v>0.55596064814814816</v>
      </c>
      <c r="D4836" s="124">
        <v>598</v>
      </c>
      <c r="E4836" s="124">
        <v>18.63</v>
      </c>
      <c r="F4836" s="124">
        <v>11140.74</v>
      </c>
      <c r="G4836" s="124" t="s">
        <v>23</v>
      </c>
      <c r="J4836" s="9"/>
    </row>
    <row r="4837" spans="2:10">
      <c r="B4837" s="118">
        <v>43118</v>
      </c>
      <c r="C4837" s="123">
        <v>0.55596064814814816</v>
      </c>
      <c r="D4837" s="124">
        <v>430</v>
      </c>
      <c r="E4837" s="124">
        <v>18.63</v>
      </c>
      <c r="F4837" s="124">
        <v>8010.9</v>
      </c>
      <c r="G4837" s="124" t="s">
        <v>23</v>
      </c>
      <c r="J4837" s="9"/>
    </row>
    <row r="4838" spans="2:10">
      <c r="B4838" s="118">
        <v>43118</v>
      </c>
      <c r="C4838" s="123">
        <v>0.55596064814814816</v>
      </c>
      <c r="D4838" s="124">
        <v>500</v>
      </c>
      <c r="E4838" s="124">
        <v>18.63</v>
      </c>
      <c r="F4838" s="124">
        <v>9315</v>
      </c>
      <c r="G4838" s="124" t="s">
        <v>23</v>
      </c>
      <c r="J4838" s="9"/>
    </row>
    <row r="4839" spans="2:10">
      <c r="B4839" s="118">
        <v>43118</v>
      </c>
      <c r="C4839" s="123">
        <v>0.55596064814814816</v>
      </c>
      <c r="D4839" s="124">
        <v>315</v>
      </c>
      <c r="E4839" s="124">
        <v>18.63</v>
      </c>
      <c r="F4839" s="124">
        <v>5868.45</v>
      </c>
      <c r="G4839" s="124" t="s">
        <v>23</v>
      </c>
      <c r="J4839" s="9"/>
    </row>
    <row r="4840" spans="2:10">
      <c r="B4840" s="118">
        <v>43118</v>
      </c>
      <c r="C4840" s="123">
        <v>0.55607638888888888</v>
      </c>
      <c r="D4840" s="124">
        <v>149</v>
      </c>
      <c r="E4840" s="124">
        <v>18.626000000000001</v>
      </c>
      <c r="F4840" s="124">
        <v>2775.2740000000003</v>
      </c>
      <c r="G4840" s="124" t="s">
        <v>23</v>
      </c>
      <c r="J4840" s="9"/>
    </row>
    <row r="4841" spans="2:10">
      <c r="B4841" s="118">
        <v>43118</v>
      </c>
      <c r="C4841" s="123">
        <v>0.55645833333333339</v>
      </c>
      <c r="D4841" s="124">
        <v>334</v>
      </c>
      <c r="E4841" s="124">
        <v>18.622</v>
      </c>
      <c r="F4841" s="124">
        <v>6219.7479999999996</v>
      </c>
      <c r="G4841" s="124" t="s">
        <v>23</v>
      </c>
      <c r="J4841" s="9"/>
    </row>
    <row r="4842" spans="2:10">
      <c r="B4842" s="118">
        <v>43118</v>
      </c>
      <c r="C4842" s="123">
        <v>0.55862268518518521</v>
      </c>
      <c r="D4842" s="124">
        <v>341</v>
      </c>
      <c r="E4842" s="124">
        <v>18.628</v>
      </c>
      <c r="F4842" s="124">
        <v>6352.1480000000001</v>
      </c>
      <c r="G4842" s="124" t="s">
        <v>23</v>
      </c>
      <c r="J4842" s="9"/>
    </row>
    <row r="4843" spans="2:10">
      <c r="B4843" s="118">
        <v>43118</v>
      </c>
      <c r="C4843" s="123">
        <v>0.55862268518518521</v>
      </c>
      <c r="D4843" s="124">
        <v>891</v>
      </c>
      <c r="E4843" s="124">
        <v>18.628</v>
      </c>
      <c r="F4843" s="124">
        <v>16597.547999999999</v>
      </c>
      <c r="G4843" s="124" t="s">
        <v>23</v>
      </c>
      <c r="J4843" s="9"/>
    </row>
    <row r="4844" spans="2:10">
      <c r="B4844" s="118">
        <v>43118</v>
      </c>
      <c r="C4844" s="123">
        <v>0.55957175925925928</v>
      </c>
      <c r="D4844" s="124">
        <v>134</v>
      </c>
      <c r="E4844" s="124">
        <v>18.635999999999999</v>
      </c>
      <c r="F4844" s="124">
        <v>2497.2239999999997</v>
      </c>
      <c r="G4844" s="124" t="s">
        <v>23</v>
      </c>
      <c r="J4844" s="9"/>
    </row>
    <row r="4845" spans="2:10">
      <c r="B4845" s="118">
        <v>43118</v>
      </c>
      <c r="C4845" s="123">
        <v>0.55959490740740747</v>
      </c>
      <c r="D4845" s="124">
        <v>323</v>
      </c>
      <c r="E4845" s="124">
        <v>18.635999999999999</v>
      </c>
      <c r="F4845" s="124">
        <v>6019.4279999999999</v>
      </c>
      <c r="G4845" s="124" t="s">
        <v>23</v>
      </c>
      <c r="J4845" s="9"/>
    </row>
    <row r="4846" spans="2:10">
      <c r="B4846" s="118">
        <v>43118</v>
      </c>
      <c r="C4846" s="123">
        <v>0.55959490740740747</v>
      </c>
      <c r="D4846" s="124">
        <v>133</v>
      </c>
      <c r="E4846" s="124">
        <v>18.635999999999999</v>
      </c>
      <c r="F4846" s="124">
        <v>2478.5879999999997</v>
      </c>
      <c r="G4846" s="124" t="s">
        <v>23</v>
      </c>
      <c r="J4846" s="9"/>
    </row>
    <row r="4847" spans="2:10">
      <c r="B4847" s="118">
        <v>43118</v>
      </c>
      <c r="C4847" s="123">
        <v>0.56085648148148148</v>
      </c>
      <c r="D4847" s="124">
        <v>236</v>
      </c>
      <c r="E4847" s="124">
        <v>18.64</v>
      </c>
      <c r="F4847" s="124">
        <v>4399.04</v>
      </c>
      <c r="G4847" s="124" t="s">
        <v>23</v>
      </c>
      <c r="J4847" s="9"/>
    </row>
    <row r="4848" spans="2:10">
      <c r="B4848" s="118">
        <v>43118</v>
      </c>
      <c r="C4848" s="123">
        <v>0.56098379629629636</v>
      </c>
      <c r="D4848" s="124">
        <v>312</v>
      </c>
      <c r="E4848" s="124">
        <v>18.64</v>
      </c>
      <c r="F4848" s="124">
        <v>5815.68</v>
      </c>
      <c r="G4848" s="124" t="s">
        <v>23</v>
      </c>
      <c r="J4848" s="9"/>
    </row>
    <row r="4849" spans="2:10">
      <c r="B4849" s="118">
        <v>43118</v>
      </c>
      <c r="C4849" s="123">
        <v>0.56168981481481484</v>
      </c>
      <c r="D4849" s="124">
        <v>723</v>
      </c>
      <c r="E4849" s="124">
        <v>18.638000000000002</v>
      </c>
      <c r="F4849" s="124">
        <v>13475.274000000001</v>
      </c>
      <c r="G4849" s="124" t="s">
        <v>23</v>
      </c>
      <c r="J4849" s="9"/>
    </row>
    <row r="4850" spans="2:10">
      <c r="B4850" s="118">
        <v>43118</v>
      </c>
      <c r="C4850" s="123">
        <v>0.56168981481481484</v>
      </c>
      <c r="D4850" s="124">
        <v>310</v>
      </c>
      <c r="E4850" s="124">
        <v>18.638000000000002</v>
      </c>
      <c r="F4850" s="124">
        <v>5777.7800000000007</v>
      </c>
      <c r="G4850" s="124" t="s">
        <v>23</v>
      </c>
      <c r="J4850" s="9"/>
    </row>
    <row r="4851" spans="2:10">
      <c r="B4851" s="118">
        <v>43118</v>
      </c>
      <c r="C4851" s="123">
        <v>0.56168981481481484</v>
      </c>
      <c r="D4851" s="124">
        <v>18</v>
      </c>
      <c r="E4851" s="124">
        <v>18.638000000000002</v>
      </c>
      <c r="F4851" s="124">
        <v>335.48400000000004</v>
      </c>
      <c r="G4851" s="124" t="s">
        <v>23</v>
      </c>
      <c r="J4851" s="9"/>
    </row>
    <row r="4852" spans="2:10">
      <c r="B4852" s="118">
        <v>43118</v>
      </c>
      <c r="C4852" s="123">
        <v>0.56168981481481484</v>
      </c>
      <c r="D4852" s="124">
        <v>141</v>
      </c>
      <c r="E4852" s="124">
        <v>18.638000000000002</v>
      </c>
      <c r="F4852" s="124">
        <v>2627.9580000000001</v>
      </c>
      <c r="G4852" s="124" t="s">
        <v>23</v>
      </c>
      <c r="J4852" s="9"/>
    </row>
    <row r="4853" spans="2:10">
      <c r="B4853" s="118">
        <v>43118</v>
      </c>
      <c r="C4853" s="123">
        <v>0.56221064814814814</v>
      </c>
      <c r="D4853" s="124">
        <v>254</v>
      </c>
      <c r="E4853" s="124">
        <v>18.638000000000002</v>
      </c>
      <c r="F4853" s="124">
        <v>4734.0520000000006</v>
      </c>
      <c r="G4853" s="124" t="s">
        <v>23</v>
      </c>
      <c r="J4853" s="9"/>
    </row>
    <row r="4854" spans="2:10">
      <c r="B4854" s="118">
        <v>43118</v>
      </c>
      <c r="C4854" s="123">
        <v>0.56240740740740736</v>
      </c>
      <c r="D4854" s="124">
        <v>241</v>
      </c>
      <c r="E4854" s="124">
        <v>18.635999999999999</v>
      </c>
      <c r="F4854" s="124">
        <v>4491.2759999999998</v>
      </c>
      <c r="G4854" s="124" t="s">
        <v>23</v>
      </c>
      <c r="J4854" s="9"/>
    </row>
    <row r="4855" spans="2:10">
      <c r="B4855" s="118">
        <v>43118</v>
      </c>
      <c r="C4855" s="123">
        <v>0.56240740740740736</v>
      </c>
      <c r="D4855" s="124">
        <v>642</v>
      </c>
      <c r="E4855" s="124">
        <v>18.635999999999999</v>
      </c>
      <c r="F4855" s="124">
        <v>11964.312</v>
      </c>
      <c r="G4855" s="124" t="s">
        <v>23</v>
      </c>
      <c r="J4855" s="9"/>
    </row>
    <row r="4856" spans="2:10">
      <c r="B4856" s="118">
        <v>43118</v>
      </c>
      <c r="C4856" s="123">
        <v>0.56261574074074072</v>
      </c>
      <c r="D4856" s="124">
        <v>226</v>
      </c>
      <c r="E4856" s="124">
        <v>18.64</v>
      </c>
      <c r="F4856" s="124">
        <v>4212.6400000000003</v>
      </c>
      <c r="G4856" s="124" t="s">
        <v>23</v>
      </c>
      <c r="J4856" s="9"/>
    </row>
    <row r="4857" spans="2:10">
      <c r="B4857" s="118">
        <v>43118</v>
      </c>
      <c r="C4857" s="123">
        <v>0.56300925925925926</v>
      </c>
      <c r="D4857" s="124">
        <v>360</v>
      </c>
      <c r="E4857" s="124">
        <v>18.638000000000002</v>
      </c>
      <c r="F4857" s="124">
        <v>6709.68</v>
      </c>
      <c r="G4857" s="124" t="s">
        <v>23</v>
      </c>
      <c r="J4857" s="9"/>
    </row>
    <row r="4858" spans="2:10">
      <c r="B4858" s="118">
        <v>43118</v>
      </c>
      <c r="C4858" s="123">
        <v>0.56300925925925926</v>
      </c>
      <c r="D4858" s="124">
        <v>239</v>
      </c>
      <c r="E4858" s="124">
        <v>18.635999999999999</v>
      </c>
      <c r="F4858" s="124">
        <v>4454.0039999999999</v>
      </c>
      <c r="G4858" s="124" t="s">
        <v>23</v>
      </c>
      <c r="J4858" s="9"/>
    </row>
    <row r="4859" spans="2:10">
      <c r="B4859" s="118">
        <v>43118</v>
      </c>
      <c r="C4859" s="123">
        <v>0.56309027777777776</v>
      </c>
      <c r="D4859" s="124">
        <v>120</v>
      </c>
      <c r="E4859" s="124">
        <v>18.634</v>
      </c>
      <c r="F4859" s="124">
        <v>2236.08</v>
      </c>
      <c r="G4859" s="124" t="s">
        <v>23</v>
      </c>
      <c r="J4859" s="9"/>
    </row>
    <row r="4860" spans="2:10">
      <c r="B4860" s="118">
        <v>43118</v>
      </c>
      <c r="C4860" s="123">
        <v>0.5635648148148148</v>
      </c>
      <c r="D4860" s="124">
        <v>288</v>
      </c>
      <c r="E4860" s="124">
        <v>18.635999999999999</v>
      </c>
      <c r="F4860" s="124">
        <v>5367.1679999999997</v>
      </c>
      <c r="G4860" s="124" t="s">
        <v>23</v>
      </c>
      <c r="J4860" s="9"/>
    </row>
    <row r="4861" spans="2:10">
      <c r="B4861" s="118">
        <v>43118</v>
      </c>
      <c r="C4861" s="123">
        <v>0.5635648148148148</v>
      </c>
      <c r="D4861" s="124">
        <v>312</v>
      </c>
      <c r="E4861" s="124">
        <v>18.634</v>
      </c>
      <c r="F4861" s="124">
        <v>5813.808</v>
      </c>
      <c r="G4861" s="124" t="s">
        <v>23</v>
      </c>
      <c r="J4861" s="9"/>
    </row>
    <row r="4862" spans="2:10">
      <c r="B4862" s="118">
        <v>43118</v>
      </c>
      <c r="C4862" s="123">
        <v>0.56421296296296297</v>
      </c>
      <c r="D4862" s="124">
        <v>645</v>
      </c>
      <c r="E4862" s="124">
        <v>18.632000000000001</v>
      </c>
      <c r="F4862" s="124">
        <v>12017.640000000001</v>
      </c>
      <c r="G4862" s="124" t="s">
        <v>23</v>
      </c>
      <c r="J4862" s="9"/>
    </row>
    <row r="4863" spans="2:10">
      <c r="B4863" s="118">
        <v>43118</v>
      </c>
      <c r="C4863" s="123">
        <v>0.56496527777777772</v>
      </c>
      <c r="D4863" s="124">
        <v>301</v>
      </c>
      <c r="E4863" s="124">
        <v>18.62</v>
      </c>
      <c r="F4863" s="124">
        <v>5604.62</v>
      </c>
      <c r="G4863" s="124" t="s">
        <v>23</v>
      </c>
      <c r="J4863" s="9"/>
    </row>
    <row r="4864" spans="2:10">
      <c r="B4864" s="118">
        <v>43118</v>
      </c>
      <c r="C4864" s="123">
        <v>0.56496527777777772</v>
      </c>
      <c r="D4864" s="124">
        <v>173</v>
      </c>
      <c r="E4864" s="124">
        <v>18.62</v>
      </c>
      <c r="F4864" s="124">
        <v>3221.26</v>
      </c>
      <c r="G4864" s="124" t="s">
        <v>23</v>
      </c>
      <c r="J4864" s="9"/>
    </row>
    <row r="4865" spans="2:10">
      <c r="B4865" s="118">
        <v>43118</v>
      </c>
      <c r="C4865" s="123">
        <v>0.56611111111111112</v>
      </c>
      <c r="D4865" s="124">
        <v>1052</v>
      </c>
      <c r="E4865" s="124">
        <v>18.617999999999999</v>
      </c>
      <c r="F4865" s="124">
        <v>19586.135999999999</v>
      </c>
      <c r="G4865" s="124" t="s">
        <v>23</v>
      </c>
      <c r="J4865" s="9"/>
    </row>
    <row r="4866" spans="2:10">
      <c r="B4866" s="118">
        <v>43118</v>
      </c>
      <c r="C4866" s="123">
        <v>0.56656249999999997</v>
      </c>
      <c r="D4866" s="124">
        <v>876</v>
      </c>
      <c r="E4866" s="124">
        <v>18.616</v>
      </c>
      <c r="F4866" s="124">
        <v>16307.616</v>
      </c>
      <c r="G4866" s="124" t="s">
        <v>23</v>
      </c>
      <c r="J4866" s="9"/>
    </row>
    <row r="4867" spans="2:10">
      <c r="B4867" s="118">
        <v>43118</v>
      </c>
      <c r="C4867" s="123">
        <v>0.56656249999999997</v>
      </c>
      <c r="D4867" s="124">
        <v>197</v>
      </c>
      <c r="E4867" s="124">
        <v>18.611999999999998</v>
      </c>
      <c r="F4867" s="124">
        <v>3666.5639999999999</v>
      </c>
      <c r="G4867" s="124" t="s">
        <v>23</v>
      </c>
      <c r="J4867" s="9"/>
    </row>
    <row r="4868" spans="2:10">
      <c r="B4868" s="118">
        <v>43118</v>
      </c>
      <c r="C4868" s="123">
        <v>0.56807870370370372</v>
      </c>
      <c r="D4868" s="124">
        <v>1078</v>
      </c>
      <c r="E4868" s="124">
        <v>18.616</v>
      </c>
      <c r="F4868" s="124">
        <v>20068.047999999999</v>
      </c>
      <c r="G4868" s="124" t="s">
        <v>23</v>
      </c>
      <c r="J4868" s="9"/>
    </row>
    <row r="4869" spans="2:10">
      <c r="B4869" s="118">
        <v>43118</v>
      </c>
      <c r="C4869" s="123">
        <v>0.56913194444444437</v>
      </c>
      <c r="D4869" s="124">
        <v>1543</v>
      </c>
      <c r="E4869" s="124">
        <v>18.614000000000001</v>
      </c>
      <c r="F4869" s="124">
        <v>28721.402000000002</v>
      </c>
      <c r="G4869" s="124" t="s">
        <v>23</v>
      </c>
      <c r="J4869" s="9"/>
    </row>
    <row r="4870" spans="2:10">
      <c r="B4870" s="118">
        <v>43118</v>
      </c>
      <c r="C4870" s="123">
        <v>0.57037037037037031</v>
      </c>
      <c r="D4870" s="124">
        <v>13</v>
      </c>
      <c r="E4870" s="124">
        <v>18.614000000000001</v>
      </c>
      <c r="F4870" s="124">
        <v>241.982</v>
      </c>
      <c r="G4870" s="124" t="s">
        <v>23</v>
      </c>
      <c r="J4870" s="9"/>
    </row>
    <row r="4871" spans="2:10">
      <c r="B4871" s="118">
        <v>43118</v>
      </c>
      <c r="C4871" s="123">
        <v>0.57037037037037031</v>
      </c>
      <c r="D4871" s="124">
        <v>77</v>
      </c>
      <c r="E4871" s="124">
        <v>18.614000000000001</v>
      </c>
      <c r="F4871" s="124">
        <v>1433.278</v>
      </c>
      <c r="G4871" s="124" t="s">
        <v>23</v>
      </c>
      <c r="J4871" s="9"/>
    </row>
    <row r="4872" spans="2:10">
      <c r="B4872" s="118">
        <v>43118</v>
      </c>
      <c r="C4872" s="123">
        <v>0.57038194444444446</v>
      </c>
      <c r="D4872" s="124">
        <v>4</v>
      </c>
      <c r="E4872" s="124">
        <v>18.614000000000001</v>
      </c>
      <c r="F4872" s="124">
        <v>74.456000000000003</v>
      </c>
      <c r="G4872" s="124" t="s">
        <v>23</v>
      </c>
      <c r="J4872" s="9"/>
    </row>
    <row r="4873" spans="2:10">
      <c r="B4873" s="118">
        <v>43118</v>
      </c>
      <c r="C4873" s="123">
        <v>0.57038194444444446</v>
      </c>
      <c r="D4873" s="124">
        <v>11</v>
      </c>
      <c r="E4873" s="124">
        <v>18.614000000000001</v>
      </c>
      <c r="F4873" s="124">
        <v>204.75400000000002</v>
      </c>
      <c r="G4873" s="124" t="s">
        <v>23</v>
      </c>
      <c r="J4873" s="9"/>
    </row>
    <row r="4874" spans="2:10">
      <c r="B4874" s="118">
        <v>43118</v>
      </c>
      <c r="C4874" s="123">
        <v>0.57049768518518518</v>
      </c>
      <c r="D4874" s="124">
        <v>322</v>
      </c>
      <c r="E4874" s="124">
        <v>18.616</v>
      </c>
      <c r="F4874" s="124">
        <v>5994.3519999999999</v>
      </c>
      <c r="G4874" s="124" t="s">
        <v>23</v>
      </c>
      <c r="J4874" s="9"/>
    </row>
    <row r="4875" spans="2:10">
      <c r="B4875" s="118">
        <v>43118</v>
      </c>
      <c r="C4875" s="123">
        <v>0.57050925925925922</v>
      </c>
      <c r="D4875" s="124">
        <v>322</v>
      </c>
      <c r="E4875" s="124">
        <v>18.616</v>
      </c>
      <c r="F4875" s="124">
        <v>5994.3519999999999</v>
      </c>
      <c r="G4875" s="124" t="s">
        <v>23</v>
      </c>
      <c r="J4875" s="9"/>
    </row>
    <row r="4876" spans="2:10">
      <c r="B4876" s="118">
        <v>43118</v>
      </c>
      <c r="C4876" s="123">
        <v>0.57050925925925922</v>
      </c>
      <c r="D4876" s="124">
        <v>500</v>
      </c>
      <c r="E4876" s="124">
        <v>18.616</v>
      </c>
      <c r="F4876" s="124">
        <v>9308</v>
      </c>
      <c r="G4876" s="124" t="s">
        <v>23</v>
      </c>
      <c r="J4876" s="9"/>
    </row>
    <row r="4877" spans="2:10">
      <c r="B4877" s="118">
        <v>43118</v>
      </c>
      <c r="C4877" s="123">
        <v>0.57084490740740745</v>
      </c>
      <c r="D4877" s="124">
        <v>236</v>
      </c>
      <c r="E4877" s="124">
        <v>18.614000000000001</v>
      </c>
      <c r="F4877" s="124">
        <v>4392.9040000000005</v>
      </c>
      <c r="G4877" s="124" t="s">
        <v>23</v>
      </c>
      <c r="J4877" s="9"/>
    </row>
    <row r="4878" spans="2:10">
      <c r="B4878" s="118">
        <v>43118</v>
      </c>
      <c r="C4878" s="123">
        <v>0.57085648148148149</v>
      </c>
      <c r="D4878" s="124">
        <v>585</v>
      </c>
      <c r="E4878" s="124">
        <v>18.611999999999998</v>
      </c>
      <c r="F4878" s="124">
        <v>10888.019999999999</v>
      </c>
      <c r="G4878" s="124" t="s">
        <v>23</v>
      </c>
      <c r="J4878" s="9"/>
    </row>
    <row r="4879" spans="2:10">
      <c r="B4879" s="118">
        <v>43118</v>
      </c>
      <c r="C4879" s="123">
        <v>0.57106481481481486</v>
      </c>
      <c r="D4879" s="124">
        <v>115</v>
      </c>
      <c r="E4879" s="124">
        <v>18.608000000000001</v>
      </c>
      <c r="F4879" s="124">
        <v>2139.92</v>
      </c>
      <c r="G4879" s="124" t="s">
        <v>23</v>
      </c>
      <c r="J4879" s="9"/>
    </row>
    <row r="4880" spans="2:10">
      <c r="B4880" s="118">
        <v>43118</v>
      </c>
      <c r="C4880" s="123">
        <v>0.57153935185185178</v>
      </c>
      <c r="D4880" s="124">
        <v>399</v>
      </c>
      <c r="E4880" s="124">
        <v>18.603999999999999</v>
      </c>
      <c r="F4880" s="124">
        <v>7422.9960000000001</v>
      </c>
      <c r="G4880" s="124" t="s">
        <v>23</v>
      </c>
      <c r="J4880" s="9"/>
    </row>
    <row r="4881" spans="2:10">
      <c r="B4881" s="118">
        <v>43118</v>
      </c>
      <c r="C4881" s="123">
        <v>0.57174768518518515</v>
      </c>
      <c r="D4881" s="124">
        <v>261</v>
      </c>
      <c r="E4881" s="124">
        <v>18.602</v>
      </c>
      <c r="F4881" s="124">
        <v>4855.1220000000003</v>
      </c>
      <c r="G4881" s="124" t="s">
        <v>23</v>
      </c>
      <c r="J4881" s="9"/>
    </row>
    <row r="4882" spans="2:10">
      <c r="B4882" s="118">
        <v>43118</v>
      </c>
      <c r="C4882" s="123">
        <v>0.57194444444444448</v>
      </c>
      <c r="D4882" s="124">
        <v>116</v>
      </c>
      <c r="E4882" s="124">
        <v>18.600000000000001</v>
      </c>
      <c r="F4882" s="124">
        <v>2157.6000000000004</v>
      </c>
      <c r="G4882" s="124" t="s">
        <v>23</v>
      </c>
      <c r="J4882" s="9"/>
    </row>
    <row r="4883" spans="2:10">
      <c r="B4883" s="118">
        <v>43118</v>
      </c>
      <c r="C4883" s="123">
        <v>0.57195601851851852</v>
      </c>
      <c r="D4883" s="124">
        <v>116</v>
      </c>
      <c r="E4883" s="124">
        <v>18.597999999999999</v>
      </c>
      <c r="F4883" s="124">
        <v>2157.3679999999999</v>
      </c>
      <c r="G4883" s="124" t="s">
        <v>23</v>
      </c>
      <c r="J4883" s="9"/>
    </row>
    <row r="4884" spans="2:10">
      <c r="B4884" s="118">
        <v>43118</v>
      </c>
      <c r="C4884" s="123">
        <v>0.5723611111111111</v>
      </c>
      <c r="D4884" s="124">
        <v>315</v>
      </c>
      <c r="E4884" s="124">
        <v>18.602</v>
      </c>
      <c r="F4884" s="124">
        <v>5859.63</v>
      </c>
      <c r="G4884" s="124" t="s">
        <v>23</v>
      </c>
      <c r="J4884" s="9"/>
    </row>
    <row r="4885" spans="2:10">
      <c r="B4885" s="118">
        <v>43118</v>
      </c>
      <c r="C4885" s="123">
        <v>0.57256944444444446</v>
      </c>
      <c r="D4885" s="124">
        <v>115</v>
      </c>
      <c r="E4885" s="124">
        <v>18.597999999999999</v>
      </c>
      <c r="F4885" s="124">
        <v>2138.77</v>
      </c>
      <c r="G4885" s="124" t="s">
        <v>23</v>
      </c>
      <c r="J4885" s="9"/>
    </row>
    <row r="4886" spans="2:10">
      <c r="B4886" s="118">
        <v>43118</v>
      </c>
      <c r="C4886" s="123">
        <v>0.57333333333333336</v>
      </c>
      <c r="D4886" s="124">
        <v>569</v>
      </c>
      <c r="E4886" s="124">
        <v>18.603999999999999</v>
      </c>
      <c r="F4886" s="124">
        <v>10585.675999999999</v>
      </c>
      <c r="G4886" s="124" t="s">
        <v>23</v>
      </c>
      <c r="J4886" s="9"/>
    </row>
    <row r="4887" spans="2:10">
      <c r="B4887" s="118">
        <v>43118</v>
      </c>
      <c r="C4887" s="123">
        <v>0.57333333333333336</v>
      </c>
      <c r="D4887" s="124">
        <v>179</v>
      </c>
      <c r="E4887" s="124">
        <v>18.603999999999999</v>
      </c>
      <c r="F4887" s="124">
        <v>3330.116</v>
      </c>
      <c r="G4887" s="124" t="s">
        <v>23</v>
      </c>
      <c r="J4887" s="9"/>
    </row>
    <row r="4888" spans="2:10">
      <c r="B4888" s="118">
        <v>43118</v>
      </c>
      <c r="C4888" s="123">
        <v>0.57353009259259258</v>
      </c>
      <c r="D4888" s="124">
        <v>109</v>
      </c>
      <c r="E4888" s="124">
        <v>18.600000000000001</v>
      </c>
      <c r="F4888" s="124">
        <v>2027.4</v>
      </c>
      <c r="G4888" s="124" t="s">
        <v>23</v>
      </c>
      <c r="J4888" s="9"/>
    </row>
    <row r="4889" spans="2:10">
      <c r="B4889" s="118">
        <v>43118</v>
      </c>
      <c r="C4889" s="123">
        <v>0.57354166666666673</v>
      </c>
      <c r="D4889" s="124">
        <v>118</v>
      </c>
      <c r="E4889" s="124">
        <v>18.597999999999999</v>
      </c>
      <c r="F4889" s="124">
        <v>2194.5639999999999</v>
      </c>
      <c r="G4889" s="124" t="s">
        <v>23</v>
      </c>
      <c r="J4889" s="9"/>
    </row>
    <row r="4890" spans="2:10">
      <c r="B4890" s="118">
        <v>43118</v>
      </c>
      <c r="C4890" s="123">
        <v>0.57385416666666667</v>
      </c>
      <c r="D4890" s="124">
        <v>129</v>
      </c>
      <c r="E4890" s="124">
        <v>18.597999999999999</v>
      </c>
      <c r="F4890" s="124">
        <v>2399.1419999999998</v>
      </c>
      <c r="G4890" s="124" t="s">
        <v>23</v>
      </c>
      <c r="J4890" s="9"/>
    </row>
    <row r="4891" spans="2:10">
      <c r="B4891" s="118">
        <v>43118</v>
      </c>
      <c r="C4891" s="123">
        <v>0.57450231481481484</v>
      </c>
      <c r="D4891" s="124">
        <v>534</v>
      </c>
      <c r="E4891" s="124">
        <v>18.597999999999999</v>
      </c>
      <c r="F4891" s="124">
        <v>9931.3320000000003</v>
      </c>
      <c r="G4891" s="124" t="s">
        <v>23</v>
      </c>
      <c r="J4891" s="9"/>
    </row>
    <row r="4892" spans="2:10">
      <c r="B4892" s="118">
        <v>43118</v>
      </c>
      <c r="C4892" s="123">
        <v>0.57450231481481484</v>
      </c>
      <c r="D4892" s="124">
        <v>119</v>
      </c>
      <c r="E4892" s="124">
        <v>18.597999999999999</v>
      </c>
      <c r="F4892" s="124">
        <v>2213.1619999999998</v>
      </c>
      <c r="G4892" s="124" t="s">
        <v>23</v>
      </c>
      <c r="J4892" s="9"/>
    </row>
    <row r="4893" spans="2:10">
      <c r="B4893" s="118">
        <v>43118</v>
      </c>
      <c r="C4893" s="123">
        <v>0.5745717592592593</v>
      </c>
      <c r="D4893" s="124">
        <v>108</v>
      </c>
      <c r="E4893" s="124">
        <v>18.600000000000001</v>
      </c>
      <c r="F4893" s="124">
        <v>2008.8000000000002</v>
      </c>
      <c r="G4893" s="124" t="s">
        <v>23</v>
      </c>
      <c r="J4893" s="9"/>
    </row>
    <row r="4894" spans="2:10">
      <c r="B4894" s="118">
        <v>43118</v>
      </c>
      <c r="C4894" s="123">
        <v>0.57541666666666669</v>
      </c>
      <c r="D4894" s="124">
        <v>624</v>
      </c>
      <c r="E4894" s="124">
        <v>18.603999999999999</v>
      </c>
      <c r="F4894" s="124">
        <v>11608.895999999999</v>
      </c>
      <c r="G4894" s="124" t="s">
        <v>23</v>
      </c>
      <c r="J4894" s="9"/>
    </row>
    <row r="4895" spans="2:10">
      <c r="B4895" s="118">
        <v>43118</v>
      </c>
      <c r="C4895" s="123">
        <v>0.57612268518518517</v>
      </c>
      <c r="D4895" s="124">
        <v>247</v>
      </c>
      <c r="E4895" s="124">
        <v>18.608000000000001</v>
      </c>
      <c r="F4895" s="124">
        <v>4596.1760000000004</v>
      </c>
      <c r="G4895" s="124" t="s">
        <v>23</v>
      </c>
      <c r="J4895" s="9"/>
    </row>
    <row r="4896" spans="2:10">
      <c r="B4896" s="118">
        <v>43118</v>
      </c>
      <c r="C4896" s="123">
        <v>0.57612268518518517</v>
      </c>
      <c r="D4896" s="124">
        <v>300</v>
      </c>
      <c r="E4896" s="124">
        <v>18.608000000000001</v>
      </c>
      <c r="F4896" s="124">
        <v>5582.4000000000005</v>
      </c>
      <c r="G4896" s="124" t="s">
        <v>23</v>
      </c>
      <c r="J4896" s="9"/>
    </row>
    <row r="4897" spans="2:10">
      <c r="B4897" s="118">
        <v>43118</v>
      </c>
      <c r="C4897" s="123">
        <v>0.57635416666666661</v>
      </c>
      <c r="D4897" s="124">
        <v>293</v>
      </c>
      <c r="E4897" s="124">
        <v>18.603999999999999</v>
      </c>
      <c r="F4897" s="124">
        <v>5450.9719999999998</v>
      </c>
      <c r="G4897" s="124" t="s">
        <v>23</v>
      </c>
      <c r="J4897" s="9"/>
    </row>
    <row r="4898" spans="2:10">
      <c r="B4898" s="118">
        <v>43118</v>
      </c>
      <c r="C4898" s="123">
        <v>0.57648148148148148</v>
      </c>
      <c r="D4898" s="124">
        <v>108</v>
      </c>
      <c r="E4898" s="124">
        <v>18.602</v>
      </c>
      <c r="F4898" s="124">
        <v>2009.0160000000001</v>
      </c>
      <c r="G4898" s="124" t="s">
        <v>23</v>
      </c>
      <c r="J4898" s="9"/>
    </row>
    <row r="4899" spans="2:10">
      <c r="B4899" s="118">
        <v>43118</v>
      </c>
      <c r="C4899" s="123">
        <v>0.57677083333333334</v>
      </c>
      <c r="D4899" s="124">
        <v>228</v>
      </c>
      <c r="E4899" s="124">
        <v>18.597999999999999</v>
      </c>
      <c r="F4899" s="124">
        <v>4240.3440000000001</v>
      </c>
      <c r="G4899" s="124" t="s">
        <v>23</v>
      </c>
      <c r="J4899" s="9"/>
    </row>
    <row r="4900" spans="2:10">
      <c r="B4900" s="118">
        <v>43118</v>
      </c>
      <c r="C4900" s="123">
        <v>0.57687500000000003</v>
      </c>
      <c r="D4900" s="124">
        <v>110</v>
      </c>
      <c r="E4900" s="124">
        <v>18.59</v>
      </c>
      <c r="F4900" s="124">
        <v>2044.9</v>
      </c>
      <c r="G4900" s="124" t="s">
        <v>23</v>
      </c>
      <c r="J4900" s="9"/>
    </row>
    <row r="4901" spans="2:10">
      <c r="B4901" s="118">
        <v>43118</v>
      </c>
      <c r="C4901" s="123">
        <v>0.57712962962962966</v>
      </c>
      <c r="D4901" s="124">
        <v>109</v>
      </c>
      <c r="E4901" s="124">
        <v>18.582000000000001</v>
      </c>
      <c r="F4901" s="124">
        <v>2025.4380000000001</v>
      </c>
      <c r="G4901" s="124" t="s">
        <v>23</v>
      </c>
      <c r="J4901" s="9"/>
    </row>
    <row r="4902" spans="2:10">
      <c r="B4902" s="118">
        <v>43118</v>
      </c>
      <c r="C4902" s="123">
        <v>0.57722222222222219</v>
      </c>
      <c r="D4902" s="124">
        <v>119</v>
      </c>
      <c r="E4902" s="124">
        <v>18.576000000000001</v>
      </c>
      <c r="F4902" s="124">
        <v>2210.5439999999999</v>
      </c>
      <c r="G4902" s="124" t="s">
        <v>23</v>
      </c>
      <c r="J4902" s="9"/>
    </row>
    <row r="4903" spans="2:10">
      <c r="B4903" s="118">
        <v>43118</v>
      </c>
      <c r="C4903" s="123">
        <v>0.57778935185185187</v>
      </c>
      <c r="D4903" s="124">
        <v>403</v>
      </c>
      <c r="E4903" s="124">
        <v>18.565999999999999</v>
      </c>
      <c r="F4903" s="124">
        <v>7482.098</v>
      </c>
      <c r="G4903" s="124" t="s">
        <v>23</v>
      </c>
      <c r="J4903" s="9"/>
    </row>
    <row r="4904" spans="2:10">
      <c r="B4904" s="118">
        <v>43118</v>
      </c>
      <c r="C4904" s="123">
        <v>0.57841435185185186</v>
      </c>
      <c r="D4904" s="124">
        <v>475</v>
      </c>
      <c r="E4904" s="124">
        <v>18.564</v>
      </c>
      <c r="F4904" s="124">
        <v>8817.9</v>
      </c>
      <c r="G4904" s="124" t="s">
        <v>23</v>
      </c>
      <c r="J4904" s="9"/>
    </row>
    <row r="4905" spans="2:10">
      <c r="B4905" s="118">
        <v>43118</v>
      </c>
      <c r="C4905" s="123">
        <v>0.57841435185185186</v>
      </c>
      <c r="D4905" s="124">
        <v>110</v>
      </c>
      <c r="E4905" s="124">
        <v>18.564</v>
      </c>
      <c r="F4905" s="124">
        <v>2042.04</v>
      </c>
      <c r="G4905" s="124" t="s">
        <v>23</v>
      </c>
      <c r="J4905" s="9"/>
    </row>
    <row r="4906" spans="2:10">
      <c r="B4906" s="118">
        <v>43118</v>
      </c>
      <c r="C4906" s="123">
        <v>0.57931712962962967</v>
      </c>
      <c r="D4906" s="124">
        <v>594</v>
      </c>
      <c r="E4906" s="124">
        <v>18.574000000000002</v>
      </c>
      <c r="F4906" s="124">
        <v>11032.956</v>
      </c>
      <c r="G4906" s="124" t="s">
        <v>23</v>
      </c>
      <c r="J4906" s="9"/>
    </row>
    <row r="4907" spans="2:10">
      <c r="B4907" s="118">
        <v>43118</v>
      </c>
      <c r="C4907" s="123">
        <v>0.57950231481481485</v>
      </c>
      <c r="D4907" s="124">
        <v>137</v>
      </c>
      <c r="E4907" s="124">
        <v>18.574000000000002</v>
      </c>
      <c r="F4907" s="124">
        <v>2544.6380000000004</v>
      </c>
      <c r="G4907" s="124" t="s">
        <v>23</v>
      </c>
      <c r="J4907" s="9"/>
    </row>
    <row r="4908" spans="2:10">
      <c r="B4908" s="118">
        <v>43118</v>
      </c>
      <c r="C4908" s="123">
        <v>0.57950231481481485</v>
      </c>
      <c r="D4908" s="124">
        <v>137</v>
      </c>
      <c r="E4908" s="124">
        <v>18.568000000000001</v>
      </c>
      <c r="F4908" s="124">
        <v>2543.8160000000003</v>
      </c>
      <c r="G4908" s="124" t="s">
        <v>23</v>
      </c>
      <c r="J4908" s="9"/>
    </row>
    <row r="4909" spans="2:10">
      <c r="B4909" s="118">
        <v>43118</v>
      </c>
      <c r="C4909" s="123">
        <v>0.58041666666666669</v>
      </c>
      <c r="D4909" s="124">
        <v>127</v>
      </c>
      <c r="E4909" s="124">
        <v>18.562000000000001</v>
      </c>
      <c r="F4909" s="124">
        <v>2357.3740000000003</v>
      </c>
      <c r="G4909" s="124" t="s">
        <v>23</v>
      </c>
      <c r="J4909" s="9"/>
    </row>
    <row r="4910" spans="2:10">
      <c r="B4910" s="118">
        <v>43118</v>
      </c>
      <c r="C4910" s="123">
        <v>0.58041666666666669</v>
      </c>
      <c r="D4910" s="124">
        <v>576</v>
      </c>
      <c r="E4910" s="124">
        <v>18.562000000000001</v>
      </c>
      <c r="F4910" s="124">
        <v>10691.712000000001</v>
      </c>
      <c r="G4910" s="124" t="s">
        <v>23</v>
      </c>
      <c r="J4910" s="9"/>
    </row>
    <row r="4911" spans="2:10">
      <c r="B4911" s="118">
        <v>43118</v>
      </c>
      <c r="C4911" s="123">
        <v>0.58047453703703711</v>
      </c>
      <c r="D4911" s="124">
        <v>111</v>
      </c>
      <c r="E4911" s="124">
        <v>18.559999999999999</v>
      </c>
      <c r="F4911" s="124">
        <v>2060.16</v>
      </c>
      <c r="G4911" s="124" t="s">
        <v>23</v>
      </c>
      <c r="J4911" s="9"/>
    </row>
    <row r="4912" spans="2:10">
      <c r="B4912" s="118">
        <v>43118</v>
      </c>
      <c r="C4912" s="123">
        <v>0.5814583333333333</v>
      </c>
      <c r="D4912" s="124">
        <v>793</v>
      </c>
      <c r="E4912" s="124">
        <v>18.559999999999999</v>
      </c>
      <c r="F4912" s="124">
        <v>14718.079999999998</v>
      </c>
      <c r="G4912" s="124" t="s">
        <v>23</v>
      </c>
      <c r="J4912" s="9"/>
    </row>
    <row r="4913" spans="2:10">
      <c r="B4913" s="118">
        <v>43118</v>
      </c>
      <c r="C4913" s="123">
        <v>0.58150462962962968</v>
      </c>
      <c r="D4913" s="124">
        <v>110</v>
      </c>
      <c r="E4913" s="124">
        <v>18.553999999999998</v>
      </c>
      <c r="F4913" s="124">
        <v>2040.9399999999998</v>
      </c>
      <c r="G4913" s="124" t="s">
        <v>23</v>
      </c>
      <c r="J4913" s="9"/>
    </row>
    <row r="4914" spans="2:10">
      <c r="B4914" s="118">
        <v>43118</v>
      </c>
      <c r="C4914" s="123">
        <v>0.5816782407407407</v>
      </c>
      <c r="D4914" s="124">
        <v>111</v>
      </c>
      <c r="E4914" s="124">
        <v>18.556000000000001</v>
      </c>
      <c r="F4914" s="124">
        <v>2059.7159999999999</v>
      </c>
      <c r="G4914" s="124" t="s">
        <v>23</v>
      </c>
      <c r="J4914" s="9"/>
    </row>
    <row r="4915" spans="2:10">
      <c r="B4915" s="118">
        <v>43118</v>
      </c>
      <c r="C4915" s="123">
        <v>0.58185185185185184</v>
      </c>
      <c r="D4915" s="124">
        <v>110</v>
      </c>
      <c r="E4915" s="124">
        <v>18.553999999999998</v>
      </c>
      <c r="F4915" s="124">
        <v>2040.9399999999998</v>
      </c>
      <c r="G4915" s="124" t="s">
        <v>23</v>
      </c>
      <c r="J4915" s="9"/>
    </row>
    <row r="4916" spans="2:10">
      <c r="B4916" s="118">
        <v>43118</v>
      </c>
      <c r="C4916" s="123">
        <v>0.58226851851851846</v>
      </c>
      <c r="D4916" s="124">
        <v>20</v>
      </c>
      <c r="E4916" s="124">
        <v>18.552</v>
      </c>
      <c r="F4916" s="124">
        <v>371.03999999999996</v>
      </c>
      <c r="G4916" s="124" t="s">
        <v>23</v>
      </c>
      <c r="J4916" s="9"/>
    </row>
    <row r="4917" spans="2:10">
      <c r="B4917" s="118">
        <v>43118</v>
      </c>
      <c r="C4917" s="123">
        <v>0.58226851851851846</v>
      </c>
      <c r="D4917" s="124">
        <v>347</v>
      </c>
      <c r="E4917" s="124">
        <v>18.552</v>
      </c>
      <c r="F4917" s="124">
        <v>6437.5439999999999</v>
      </c>
      <c r="G4917" s="124" t="s">
        <v>23</v>
      </c>
      <c r="J4917" s="9"/>
    </row>
    <row r="4918" spans="2:10">
      <c r="B4918" s="118">
        <v>43118</v>
      </c>
      <c r="C4918" s="123">
        <v>0.58262731481481478</v>
      </c>
      <c r="D4918" s="124">
        <v>246</v>
      </c>
      <c r="E4918" s="124">
        <v>18.545999999999999</v>
      </c>
      <c r="F4918" s="124">
        <v>4562.3159999999998</v>
      </c>
      <c r="G4918" s="124" t="s">
        <v>23</v>
      </c>
      <c r="J4918" s="9"/>
    </row>
    <row r="4919" spans="2:10">
      <c r="B4919" s="118">
        <v>43118</v>
      </c>
      <c r="C4919" s="123">
        <v>0.58309027777777778</v>
      </c>
      <c r="D4919" s="124">
        <v>492</v>
      </c>
      <c r="E4919" s="124">
        <v>18.55</v>
      </c>
      <c r="F4919" s="124">
        <v>9126.6</v>
      </c>
      <c r="G4919" s="124" t="s">
        <v>23</v>
      </c>
      <c r="J4919" s="9"/>
    </row>
    <row r="4920" spans="2:10">
      <c r="B4920" s="118">
        <v>43118</v>
      </c>
      <c r="C4920" s="123">
        <v>0.58315972222222223</v>
      </c>
      <c r="D4920" s="124">
        <v>110</v>
      </c>
      <c r="E4920" s="124">
        <v>18.544</v>
      </c>
      <c r="F4920" s="124">
        <v>2039.8400000000001</v>
      </c>
      <c r="G4920" s="124" t="s">
        <v>23</v>
      </c>
      <c r="J4920" s="9"/>
    </row>
    <row r="4921" spans="2:10">
      <c r="B4921" s="118">
        <v>43118</v>
      </c>
      <c r="C4921" s="123">
        <v>0.58348379629629632</v>
      </c>
      <c r="D4921" s="124">
        <v>245</v>
      </c>
      <c r="E4921" s="124">
        <v>18.542000000000002</v>
      </c>
      <c r="F4921" s="124">
        <v>4542.79</v>
      </c>
      <c r="G4921" s="124" t="s">
        <v>23</v>
      </c>
      <c r="J4921" s="9"/>
    </row>
    <row r="4922" spans="2:10">
      <c r="B4922" s="118">
        <v>43118</v>
      </c>
      <c r="C4922" s="123">
        <v>0.58363425925925927</v>
      </c>
      <c r="D4922" s="124">
        <v>115</v>
      </c>
      <c r="E4922" s="124">
        <v>18.54</v>
      </c>
      <c r="F4922" s="124">
        <v>2132.1</v>
      </c>
      <c r="G4922" s="124" t="s">
        <v>23</v>
      </c>
      <c r="J4922" s="9"/>
    </row>
    <row r="4923" spans="2:10">
      <c r="B4923" s="118">
        <v>43118</v>
      </c>
      <c r="C4923" s="123">
        <v>0.58387731481481475</v>
      </c>
      <c r="D4923" s="124">
        <v>129</v>
      </c>
      <c r="E4923" s="124">
        <v>18.54</v>
      </c>
      <c r="F4923" s="124">
        <v>2391.66</v>
      </c>
      <c r="G4923" s="124" t="s">
        <v>23</v>
      </c>
      <c r="J4923" s="9"/>
    </row>
    <row r="4924" spans="2:10">
      <c r="B4924" s="118">
        <v>43118</v>
      </c>
      <c r="C4924" s="123">
        <v>0.58387731481481475</v>
      </c>
      <c r="D4924" s="124">
        <v>123</v>
      </c>
      <c r="E4924" s="124">
        <v>18.54</v>
      </c>
      <c r="F4924" s="124">
        <v>2280.42</v>
      </c>
      <c r="G4924" s="124" t="s">
        <v>23</v>
      </c>
      <c r="J4924" s="9"/>
    </row>
    <row r="4925" spans="2:10">
      <c r="B4925" s="118">
        <v>43118</v>
      </c>
      <c r="C4925" s="123">
        <v>0.58424768518518522</v>
      </c>
      <c r="D4925" s="124">
        <v>283</v>
      </c>
      <c r="E4925" s="124">
        <v>18.544</v>
      </c>
      <c r="F4925" s="124">
        <v>5247.9520000000002</v>
      </c>
      <c r="G4925" s="124" t="s">
        <v>23</v>
      </c>
      <c r="J4925" s="9"/>
    </row>
    <row r="4926" spans="2:10">
      <c r="B4926" s="118">
        <v>43118</v>
      </c>
      <c r="C4926" s="123">
        <v>0.58489583333333328</v>
      </c>
      <c r="D4926" s="124">
        <v>267</v>
      </c>
      <c r="E4926" s="124">
        <v>18.538</v>
      </c>
      <c r="F4926" s="124">
        <v>4949.6459999999997</v>
      </c>
      <c r="G4926" s="124" t="s">
        <v>23</v>
      </c>
      <c r="J4926" s="9"/>
    </row>
    <row r="4927" spans="2:10">
      <c r="B4927" s="118">
        <v>43118</v>
      </c>
      <c r="C4927" s="123">
        <v>0.58489583333333328</v>
      </c>
      <c r="D4927" s="124">
        <v>279</v>
      </c>
      <c r="E4927" s="124">
        <v>18.538</v>
      </c>
      <c r="F4927" s="124">
        <v>5172.1019999999999</v>
      </c>
      <c r="G4927" s="124" t="s">
        <v>23</v>
      </c>
      <c r="J4927" s="9"/>
    </row>
    <row r="4928" spans="2:10">
      <c r="B4928" s="118">
        <v>43118</v>
      </c>
      <c r="C4928" s="123">
        <v>0.58489583333333328</v>
      </c>
      <c r="D4928" s="124">
        <v>126</v>
      </c>
      <c r="E4928" s="124">
        <v>18.532</v>
      </c>
      <c r="F4928" s="124">
        <v>2335.0320000000002</v>
      </c>
      <c r="G4928" s="124" t="s">
        <v>23</v>
      </c>
      <c r="J4928" s="9"/>
    </row>
    <row r="4929" spans="2:10">
      <c r="B4929" s="118">
        <v>43118</v>
      </c>
      <c r="C4929" s="123">
        <v>0.58509259259259261</v>
      </c>
      <c r="D4929" s="124">
        <v>115</v>
      </c>
      <c r="E4929" s="124">
        <v>18.53</v>
      </c>
      <c r="F4929" s="124">
        <v>2130.9500000000003</v>
      </c>
      <c r="G4929" s="124" t="s">
        <v>23</v>
      </c>
      <c r="J4929" s="9"/>
    </row>
    <row r="4930" spans="2:10">
      <c r="B4930" s="118">
        <v>43118</v>
      </c>
      <c r="C4930" s="123">
        <v>0.58515046296296302</v>
      </c>
      <c r="D4930" s="124">
        <v>60</v>
      </c>
      <c r="E4930" s="124">
        <v>18.524000000000001</v>
      </c>
      <c r="F4930" s="124">
        <v>1111.44</v>
      </c>
      <c r="G4930" s="124" t="s">
        <v>23</v>
      </c>
      <c r="J4930" s="9"/>
    </row>
    <row r="4931" spans="2:10">
      <c r="B4931" s="118">
        <v>43118</v>
      </c>
      <c r="C4931" s="123">
        <v>0.58515046296296302</v>
      </c>
      <c r="D4931" s="124">
        <v>55</v>
      </c>
      <c r="E4931" s="124">
        <v>18.524000000000001</v>
      </c>
      <c r="F4931" s="124">
        <v>1018.82</v>
      </c>
      <c r="G4931" s="124" t="s">
        <v>23</v>
      </c>
      <c r="J4931" s="9"/>
    </row>
    <row r="4932" spans="2:10">
      <c r="B4932" s="118">
        <v>43118</v>
      </c>
      <c r="C4932" s="123">
        <v>0.58565972222222229</v>
      </c>
      <c r="D4932" s="124">
        <v>137</v>
      </c>
      <c r="E4932" s="124">
        <v>18.521999999999998</v>
      </c>
      <c r="F4932" s="124">
        <v>2537.5139999999997</v>
      </c>
      <c r="G4932" s="124" t="s">
        <v>23</v>
      </c>
      <c r="J4932" s="9"/>
    </row>
    <row r="4933" spans="2:10">
      <c r="B4933" s="118">
        <v>43118</v>
      </c>
      <c r="C4933" s="123">
        <v>0.5870023148148148</v>
      </c>
      <c r="D4933" s="124">
        <v>1079</v>
      </c>
      <c r="E4933" s="124">
        <v>18.527999999999999</v>
      </c>
      <c r="F4933" s="124">
        <v>19991.712</v>
      </c>
      <c r="G4933" s="124" t="s">
        <v>23</v>
      </c>
      <c r="J4933" s="9"/>
    </row>
    <row r="4934" spans="2:10">
      <c r="B4934" s="118">
        <v>43118</v>
      </c>
      <c r="C4934" s="123">
        <v>0.58717592592592593</v>
      </c>
      <c r="D4934" s="124">
        <v>336</v>
      </c>
      <c r="E4934" s="124">
        <v>18.526</v>
      </c>
      <c r="F4934" s="124">
        <v>6224.7359999999999</v>
      </c>
      <c r="G4934" s="124" t="s">
        <v>23</v>
      </c>
      <c r="J4934" s="9"/>
    </row>
    <row r="4935" spans="2:10">
      <c r="B4935" s="118">
        <v>43118</v>
      </c>
      <c r="C4935" s="123">
        <v>0.58717592592592593</v>
      </c>
      <c r="D4935" s="124">
        <v>249</v>
      </c>
      <c r="E4935" s="124">
        <v>18.526</v>
      </c>
      <c r="F4935" s="124">
        <v>4612.9740000000002</v>
      </c>
      <c r="G4935" s="124" t="s">
        <v>23</v>
      </c>
      <c r="J4935" s="9"/>
    </row>
    <row r="4936" spans="2:10">
      <c r="B4936" s="118">
        <v>43118</v>
      </c>
      <c r="C4936" s="123">
        <v>0.58733796296296303</v>
      </c>
      <c r="D4936" s="124">
        <v>113</v>
      </c>
      <c r="E4936" s="124">
        <v>18.524000000000001</v>
      </c>
      <c r="F4936" s="124">
        <v>2093.212</v>
      </c>
      <c r="G4936" s="124" t="s">
        <v>23</v>
      </c>
      <c r="J4936" s="9"/>
    </row>
    <row r="4937" spans="2:10">
      <c r="B4937" s="118">
        <v>43118</v>
      </c>
      <c r="C4937" s="123">
        <v>0.58739583333333334</v>
      </c>
      <c r="D4937" s="124">
        <v>114</v>
      </c>
      <c r="E4937" s="124">
        <v>18.52</v>
      </c>
      <c r="F4937" s="124">
        <v>2111.2799999999997</v>
      </c>
      <c r="G4937" s="124" t="s">
        <v>23</v>
      </c>
      <c r="J4937" s="9"/>
    </row>
    <row r="4938" spans="2:10">
      <c r="B4938" s="118">
        <v>43118</v>
      </c>
      <c r="C4938" s="123">
        <v>0.58832175925925922</v>
      </c>
      <c r="D4938" s="124">
        <v>662</v>
      </c>
      <c r="E4938" s="124">
        <v>18.518000000000001</v>
      </c>
      <c r="F4938" s="124">
        <v>12258.916000000001</v>
      </c>
      <c r="G4938" s="124" t="s">
        <v>23</v>
      </c>
      <c r="J4938" s="9"/>
    </row>
    <row r="4939" spans="2:10">
      <c r="B4939" s="118">
        <v>43118</v>
      </c>
      <c r="C4939" s="123">
        <v>0.58876157407407403</v>
      </c>
      <c r="D4939" s="124">
        <v>306</v>
      </c>
      <c r="E4939" s="124">
        <v>18.518000000000001</v>
      </c>
      <c r="F4939" s="124">
        <v>5666.5079999999998</v>
      </c>
      <c r="G4939" s="124" t="s">
        <v>23</v>
      </c>
      <c r="J4939" s="9"/>
    </row>
    <row r="4940" spans="2:10">
      <c r="B4940" s="118">
        <v>43118</v>
      </c>
      <c r="C4940" s="123">
        <v>0.58876157407407403</v>
      </c>
      <c r="D4940" s="124">
        <v>193</v>
      </c>
      <c r="E4940" s="124">
        <v>18.518000000000001</v>
      </c>
      <c r="F4940" s="124">
        <v>3573.9740000000002</v>
      </c>
      <c r="G4940" s="124" t="s">
        <v>23</v>
      </c>
      <c r="J4940" s="9"/>
    </row>
    <row r="4941" spans="2:10">
      <c r="B4941" s="118">
        <v>43118</v>
      </c>
      <c r="C4941" s="123">
        <v>0.59</v>
      </c>
      <c r="D4941" s="124">
        <v>980</v>
      </c>
      <c r="E4941" s="124">
        <v>18.527999999999999</v>
      </c>
      <c r="F4941" s="124">
        <v>18157.439999999999</v>
      </c>
      <c r="G4941" s="124" t="s">
        <v>23</v>
      </c>
      <c r="J4941" s="9"/>
    </row>
    <row r="4942" spans="2:10">
      <c r="B4942" s="118">
        <v>43118</v>
      </c>
      <c r="C4942" s="123">
        <v>0.59005787037037039</v>
      </c>
      <c r="D4942" s="124">
        <v>196</v>
      </c>
      <c r="E4942" s="124">
        <v>18.526</v>
      </c>
      <c r="F4942" s="124">
        <v>3631.096</v>
      </c>
      <c r="G4942" s="124" t="s">
        <v>23</v>
      </c>
      <c r="J4942" s="9"/>
    </row>
    <row r="4943" spans="2:10">
      <c r="B4943" s="118">
        <v>43118</v>
      </c>
      <c r="C4943" s="123">
        <v>0.59030092592592587</v>
      </c>
      <c r="D4943" s="124">
        <v>248</v>
      </c>
      <c r="E4943" s="124">
        <v>18.524000000000001</v>
      </c>
      <c r="F4943" s="124">
        <v>4593.9520000000002</v>
      </c>
      <c r="G4943" s="124" t="s">
        <v>23</v>
      </c>
      <c r="J4943" s="9"/>
    </row>
    <row r="4944" spans="2:10">
      <c r="B4944" s="118">
        <v>43118</v>
      </c>
      <c r="C4944" s="123">
        <v>0.59111111111111114</v>
      </c>
      <c r="D4944" s="124">
        <v>505</v>
      </c>
      <c r="E4944" s="124">
        <v>18.527999999999999</v>
      </c>
      <c r="F4944" s="124">
        <v>9356.64</v>
      </c>
      <c r="G4944" s="124" t="s">
        <v>23</v>
      </c>
      <c r="J4944" s="9"/>
    </row>
    <row r="4945" spans="2:10">
      <c r="B4945" s="118">
        <v>43118</v>
      </c>
      <c r="C4945" s="123">
        <v>0.59115740740740741</v>
      </c>
      <c r="D4945" s="124">
        <v>117</v>
      </c>
      <c r="E4945" s="124">
        <v>18.527999999999999</v>
      </c>
      <c r="F4945" s="124">
        <v>2167.7759999999998</v>
      </c>
      <c r="G4945" s="124" t="s">
        <v>23</v>
      </c>
      <c r="J4945" s="9"/>
    </row>
    <row r="4946" spans="2:10">
      <c r="B4946" s="118">
        <v>43118</v>
      </c>
      <c r="C4946" s="123">
        <v>0.59179398148148155</v>
      </c>
      <c r="D4946" s="124">
        <v>493</v>
      </c>
      <c r="E4946" s="124">
        <v>18.526</v>
      </c>
      <c r="F4946" s="124">
        <v>9133.3179999999993</v>
      </c>
      <c r="G4946" s="124" t="s">
        <v>23</v>
      </c>
      <c r="J4946" s="9"/>
    </row>
    <row r="4947" spans="2:10">
      <c r="B4947" s="118">
        <v>43118</v>
      </c>
      <c r="C4947" s="123">
        <v>0.59226851851851847</v>
      </c>
      <c r="D4947" s="124">
        <v>129</v>
      </c>
      <c r="E4947" s="124">
        <v>18.53</v>
      </c>
      <c r="F4947" s="124">
        <v>2390.3700000000003</v>
      </c>
      <c r="G4947" s="124" t="s">
        <v>23</v>
      </c>
      <c r="J4947" s="9"/>
    </row>
    <row r="4948" spans="2:10">
      <c r="B4948" s="118">
        <v>43118</v>
      </c>
      <c r="C4948" s="123">
        <v>0.59337962962962965</v>
      </c>
      <c r="D4948" s="124">
        <v>183</v>
      </c>
      <c r="E4948" s="124">
        <v>18.544</v>
      </c>
      <c r="F4948" s="124">
        <v>3393.5520000000001</v>
      </c>
      <c r="G4948" s="124" t="s">
        <v>23</v>
      </c>
      <c r="J4948" s="9"/>
    </row>
    <row r="4949" spans="2:10">
      <c r="B4949" s="118">
        <v>43118</v>
      </c>
      <c r="C4949" s="123">
        <v>0.59342592592592591</v>
      </c>
      <c r="D4949" s="124">
        <v>535</v>
      </c>
      <c r="E4949" s="124">
        <v>18.538</v>
      </c>
      <c r="F4949" s="124">
        <v>9917.83</v>
      </c>
      <c r="G4949" s="124" t="s">
        <v>23</v>
      </c>
      <c r="J4949" s="9"/>
    </row>
    <row r="4950" spans="2:10">
      <c r="B4950" s="118">
        <v>43118</v>
      </c>
      <c r="C4950" s="123">
        <v>0.59375</v>
      </c>
      <c r="D4950" s="124">
        <v>288</v>
      </c>
      <c r="E4950" s="124">
        <v>18.536000000000001</v>
      </c>
      <c r="F4950" s="124">
        <v>5338.3680000000004</v>
      </c>
      <c r="G4950" s="124" t="s">
        <v>23</v>
      </c>
      <c r="J4950" s="9"/>
    </row>
    <row r="4951" spans="2:10">
      <c r="B4951" s="118">
        <v>43118</v>
      </c>
      <c r="C4951" s="123">
        <v>0.59375</v>
      </c>
      <c r="D4951" s="124">
        <v>117</v>
      </c>
      <c r="E4951" s="124">
        <v>18.536000000000001</v>
      </c>
      <c r="F4951" s="124">
        <v>2168.712</v>
      </c>
      <c r="G4951" s="124" t="s">
        <v>23</v>
      </c>
      <c r="J4951" s="9"/>
    </row>
    <row r="4952" spans="2:10">
      <c r="B4952" s="118">
        <v>43118</v>
      </c>
      <c r="C4952" s="123">
        <v>0.59386574074074072</v>
      </c>
      <c r="D4952" s="124">
        <v>116</v>
      </c>
      <c r="E4952" s="124">
        <v>18.532</v>
      </c>
      <c r="F4952" s="124">
        <v>2149.712</v>
      </c>
      <c r="G4952" s="124" t="s">
        <v>23</v>
      </c>
      <c r="J4952" s="9"/>
    </row>
    <row r="4953" spans="2:10">
      <c r="B4953" s="118">
        <v>43118</v>
      </c>
      <c r="C4953" s="123">
        <v>0.5945138888888889</v>
      </c>
      <c r="D4953" s="124">
        <v>612</v>
      </c>
      <c r="E4953" s="124">
        <v>18.54</v>
      </c>
      <c r="F4953" s="124">
        <v>11346.48</v>
      </c>
      <c r="G4953" s="124" t="s">
        <v>23</v>
      </c>
      <c r="J4953" s="9"/>
    </row>
    <row r="4954" spans="2:10">
      <c r="B4954" s="118">
        <v>43118</v>
      </c>
      <c r="C4954" s="123">
        <v>0.59564814814814815</v>
      </c>
      <c r="D4954" s="124">
        <v>465</v>
      </c>
      <c r="E4954" s="124">
        <v>18.552</v>
      </c>
      <c r="F4954" s="124">
        <v>8626.68</v>
      </c>
      <c r="G4954" s="124" t="s">
        <v>23</v>
      </c>
      <c r="J4954" s="9"/>
    </row>
    <row r="4955" spans="2:10">
      <c r="B4955" s="118">
        <v>43118</v>
      </c>
      <c r="C4955" s="123">
        <v>0.59636574074074067</v>
      </c>
      <c r="D4955" s="124">
        <v>34</v>
      </c>
      <c r="E4955" s="124">
        <v>18.556000000000001</v>
      </c>
      <c r="F4955" s="124">
        <v>630.904</v>
      </c>
      <c r="G4955" s="124" t="s">
        <v>23</v>
      </c>
      <c r="J4955" s="9"/>
    </row>
    <row r="4956" spans="2:10">
      <c r="B4956" s="118">
        <v>43118</v>
      </c>
      <c r="C4956" s="123">
        <v>0.59665509259259253</v>
      </c>
      <c r="D4956" s="124">
        <v>1060</v>
      </c>
      <c r="E4956" s="124">
        <v>18.553999999999998</v>
      </c>
      <c r="F4956" s="124">
        <v>19667.239999999998</v>
      </c>
      <c r="G4956" s="124" t="s">
        <v>23</v>
      </c>
      <c r="J4956" s="9"/>
    </row>
    <row r="4957" spans="2:10">
      <c r="B4957" s="118">
        <v>43118</v>
      </c>
      <c r="C4957" s="123">
        <v>0.59673611111111113</v>
      </c>
      <c r="D4957" s="124">
        <v>394</v>
      </c>
      <c r="E4957" s="124">
        <v>18.552</v>
      </c>
      <c r="F4957" s="124">
        <v>7309.4880000000003</v>
      </c>
      <c r="G4957" s="124" t="s">
        <v>23</v>
      </c>
      <c r="J4957" s="9"/>
    </row>
    <row r="4958" spans="2:10">
      <c r="B4958" s="118">
        <v>43118</v>
      </c>
      <c r="C4958" s="123">
        <v>0.59673611111111113</v>
      </c>
      <c r="D4958" s="124">
        <v>569</v>
      </c>
      <c r="E4958" s="124">
        <v>18.552</v>
      </c>
      <c r="F4958" s="124">
        <v>10556.088</v>
      </c>
      <c r="G4958" s="124" t="s">
        <v>23</v>
      </c>
      <c r="J4958" s="9"/>
    </row>
    <row r="4959" spans="2:10">
      <c r="B4959" s="118">
        <v>43118</v>
      </c>
      <c r="C4959" s="123">
        <v>0.59675925925925932</v>
      </c>
      <c r="D4959" s="124">
        <v>107</v>
      </c>
      <c r="E4959" s="124">
        <v>18.55</v>
      </c>
      <c r="F4959" s="124">
        <v>1984.8500000000001</v>
      </c>
      <c r="G4959" s="124" t="s">
        <v>23</v>
      </c>
      <c r="J4959" s="9"/>
    </row>
    <row r="4960" spans="2:10">
      <c r="B4960" s="118">
        <v>43118</v>
      </c>
      <c r="C4960" s="123">
        <v>0.59717592592592594</v>
      </c>
      <c r="D4960" s="124">
        <v>91</v>
      </c>
      <c r="E4960" s="124">
        <v>18.552</v>
      </c>
      <c r="F4960" s="124">
        <v>1688.232</v>
      </c>
      <c r="G4960" s="124" t="s">
        <v>23</v>
      </c>
      <c r="J4960" s="9"/>
    </row>
    <row r="4961" spans="2:10">
      <c r="B4961" s="118">
        <v>43118</v>
      </c>
      <c r="C4961" s="123">
        <v>0.59717592592592594</v>
      </c>
      <c r="D4961" s="124">
        <v>55</v>
      </c>
      <c r="E4961" s="124">
        <v>18.552</v>
      </c>
      <c r="F4961" s="124">
        <v>1020.36</v>
      </c>
      <c r="G4961" s="124" t="s">
        <v>23</v>
      </c>
      <c r="J4961" s="9"/>
    </row>
    <row r="4962" spans="2:10">
      <c r="B4962" s="118">
        <v>43118</v>
      </c>
      <c r="C4962" s="123">
        <v>0.59787037037037039</v>
      </c>
      <c r="D4962" s="124">
        <v>699</v>
      </c>
      <c r="E4962" s="124">
        <v>18.559999999999999</v>
      </c>
      <c r="F4962" s="124">
        <v>12973.439999999999</v>
      </c>
      <c r="G4962" s="124" t="s">
        <v>23</v>
      </c>
      <c r="J4962" s="9"/>
    </row>
    <row r="4963" spans="2:10">
      <c r="B4963" s="118">
        <v>43118</v>
      </c>
      <c r="C4963" s="123">
        <v>0.59798611111111111</v>
      </c>
      <c r="D4963" s="124">
        <v>152</v>
      </c>
      <c r="E4963" s="124">
        <v>18.558</v>
      </c>
      <c r="F4963" s="124">
        <v>2820.8159999999998</v>
      </c>
      <c r="G4963" s="124" t="s">
        <v>23</v>
      </c>
      <c r="J4963" s="9"/>
    </row>
    <row r="4964" spans="2:10">
      <c r="B4964" s="118">
        <v>43118</v>
      </c>
      <c r="C4964" s="123">
        <v>0.59803240740740737</v>
      </c>
      <c r="D4964" s="124">
        <v>109</v>
      </c>
      <c r="E4964" s="124">
        <v>18.553999999999998</v>
      </c>
      <c r="F4964" s="124">
        <v>2022.3859999999997</v>
      </c>
      <c r="G4964" s="124" t="s">
        <v>23</v>
      </c>
      <c r="J4964" s="9"/>
    </row>
    <row r="4965" spans="2:10">
      <c r="B4965" s="118">
        <v>43118</v>
      </c>
      <c r="C4965" s="123">
        <v>0.59857638888888887</v>
      </c>
      <c r="D4965" s="124">
        <v>185</v>
      </c>
      <c r="E4965" s="124">
        <v>18.553999999999998</v>
      </c>
      <c r="F4965" s="124">
        <v>3432.49</v>
      </c>
      <c r="G4965" s="124" t="s">
        <v>23</v>
      </c>
      <c r="J4965" s="9"/>
    </row>
    <row r="4966" spans="2:10">
      <c r="B4966" s="118">
        <v>43118</v>
      </c>
      <c r="C4966" s="123">
        <v>0.59862268518518513</v>
      </c>
      <c r="D4966" s="124">
        <v>121</v>
      </c>
      <c r="E4966" s="124">
        <v>18.55</v>
      </c>
      <c r="F4966" s="124">
        <v>2244.5500000000002</v>
      </c>
      <c r="G4966" s="124" t="s">
        <v>23</v>
      </c>
      <c r="J4966" s="9"/>
    </row>
    <row r="4967" spans="2:10">
      <c r="B4967" s="118">
        <v>43118</v>
      </c>
      <c r="C4967" s="123">
        <v>0.59864583333333332</v>
      </c>
      <c r="D4967" s="124">
        <v>215</v>
      </c>
      <c r="E4967" s="124">
        <v>18.55</v>
      </c>
      <c r="F4967" s="124">
        <v>3988.25</v>
      </c>
      <c r="G4967" s="124" t="s">
        <v>23</v>
      </c>
      <c r="J4967" s="9"/>
    </row>
    <row r="4968" spans="2:10">
      <c r="B4968" s="118">
        <v>43118</v>
      </c>
      <c r="C4968" s="123">
        <v>0.59877314814814808</v>
      </c>
      <c r="D4968" s="124">
        <v>142</v>
      </c>
      <c r="E4968" s="124">
        <v>18.556000000000001</v>
      </c>
      <c r="F4968" s="124">
        <v>2634.9520000000002</v>
      </c>
      <c r="G4968" s="124" t="s">
        <v>23</v>
      </c>
      <c r="J4968" s="9"/>
    </row>
    <row r="4969" spans="2:10">
      <c r="B4969" s="118">
        <v>43118</v>
      </c>
      <c r="C4969" s="123">
        <v>0.60075231481481484</v>
      </c>
      <c r="D4969" s="124">
        <v>1308</v>
      </c>
      <c r="E4969" s="124">
        <v>18.568000000000001</v>
      </c>
      <c r="F4969" s="124">
        <v>24286.944000000003</v>
      </c>
      <c r="G4969" s="124" t="s">
        <v>23</v>
      </c>
      <c r="J4969" s="9"/>
    </row>
    <row r="4970" spans="2:10">
      <c r="B4970" s="118">
        <v>43118</v>
      </c>
      <c r="C4970" s="123">
        <v>0.60077546296296302</v>
      </c>
      <c r="D4970" s="124">
        <v>349</v>
      </c>
      <c r="E4970" s="124">
        <v>18.564</v>
      </c>
      <c r="F4970" s="124">
        <v>6478.8360000000002</v>
      </c>
      <c r="G4970" s="124" t="s">
        <v>23</v>
      </c>
      <c r="J4970" s="9"/>
    </row>
    <row r="4971" spans="2:10">
      <c r="B4971" s="118">
        <v>43118</v>
      </c>
      <c r="C4971" s="123">
        <v>0.60077546296296302</v>
      </c>
      <c r="D4971" s="124">
        <v>211</v>
      </c>
      <c r="E4971" s="124">
        <v>18.564</v>
      </c>
      <c r="F4971" s="124">
        <v>3917.0039999999999</v>
      </c>
      <c r="G4971" s="124" t="s">
        <v>23</v>
      </c>
      <c r="J4971" s="9"/>
    </row>
    <row r="4972" spans="2:10">
      <c r="B4972" s="118">
        <v>43118</v>
      </c>
      <c r="C4972" s="123">
        <v>0.60078703703703706</v>
      </c>
      <c r="D4972" s="124">
        <v>110</v>
      </c>
      <c r="E4972" s="124">
        <v>18.564</v>
      </c>
      <c r="F4972" s="124">
        <v>2042.04</v>
      </c>
      <c r="G4972" s="124" t="s">
        <v>23</v>
      </c>
      <c r="J4972" s="9"/>
    </row>
    <row r="4973" spans="2:10">
      <c r="B4973" s="118">
        <v>43118</v>
      </c>
      <c r="C4973" s="123">
        <v>0.60090277777777779</v>
      </c>
      <c r="D4973" s="124">
        <v>112</v>
      </c>
      <c r="E4973" s="124">
        <v>18.564</v>
      </c>
      <c r="F4973" s="124">
        <v>2079.1680000000001</v>
      </c>
      <c r="G4973" s="124" t="s">
        <v>23</v>
      </c>
      <c r="J4973" s="9"/>
    </row>
    <row r="4974" spans="2:10">
      <c r="B4974" s="118">
        <v>43118</v>
      </c>
      <c r="C4974" s="123">
        <v>0.60177083333333337</v>
      </c>
      <c r="D4974" s="124">
        <v>212</v>
      </c>
      <c r="E4974" s="124">
        <v>18.564</v>
      </c>
      <c r="F4974" s="124">
        <v>3935.5680000000002</v>
      </c>
      <c r="G4974" s="124" t="s">
        <v>23</v>
      </c>
      <c r="J4974" s="9"/>
    </row>
    <row r="4975" spans="2:10">
      <c r="B4975" s="118">
        <v>43118</v>
      </c>
      <c r="C4975" s="123">
        <v>0.60239583333333335</v>
      </c>
      <c r="D4975" s="124">
        <v>809</v>
      </c>
      <c r="E4975" s="124">
        <v>18.564</v>
      </c>
      <c r="F4975" s="124">
        <v>15018.276</v>
      </c>
      <c r="G4975" s="124" t="s">
        <v>23</v>
      </c>
      <c r="J4975" s="9"/>
    </row>
    <row r="4976" spans="2:10">
      <c r="B4976" s="118">
        <v>43118</v>
      </c>
      <c r="C4976" s="123">
        <v>0.60263888888888884</v>
      </c>
      <c r="D4976" s="124">
        <v>733</v>
      </c>
      <c r="E4976" s="124">
        <v>18.562000000000001</v>
      </c>
      <c r="F4976" s="124">
        <v>13605.946000000002</v>
      </c>
      <c r="G4976" s="124" t="s">
        <v>23</v>
      </c>
      <c r="J4976" s="9"/>
    </row>
    <row r="4977" spans="2:10">
      <c r="B4977" s="118">
        <v>43118</v>
      </c>
      <c r="C4977" s="123">
        <v>0.6028472222222222</v>
      </c>
      <c r="D4977" s="124">
        <v>310</v>
      </c>
      <c r="E4977" s="124">
        <v>18.559999999999999</v>
      </c>
      <c r="F4977" s="124">
        <v>5753.5999999999995</v>
      </c>
      <c r="G4977" s="124" t="s">
        <v>23</v>
      </c>
      <c r="J4977" s="9"/>
    </row>
    <row r="4978" spans="2:10">
      <c r="B4978" s="118">
        <v>43118</v>
      </c>
      <c r="C4978" s="123">
        <v>0.6033101851851852</v>
      </c>
      <c r="D4978" s="124">
        <v>273</v>
      </c>
      <c r="E4978" s="124">
        <v>18.562000000000001</v>
      </c>
      <c r="F4978" s="124">
        <v>5067.4260000000004</v>
      </c>
      <c r="G4978" s="124" t="s">
        <v>23</v>
      </c>
      <c r="J4978" s="9"/>
    </row>
    <row r="4979" spans="2:10">
      <c r="B4979" s="118">
        <v>43118</v>
      </c>
      <c r="C4979" s="123">
        <v>0.60358796296296291</v>
      </c>
      <c r="D4979" s="124">
        <v>99</v>
      </c>
      <c r="E4979" s="124">
        <v>18.558</v>
      </c>
      <c r="F4979" s="124">
        <v>1837.242</v>
      </c>
      <c r="G4979" s="124" t="s">
        <v>23</v>
      </c>
      <c r="J4979" s="9"/>
    </row>
    <row r="4980" spans="2:10">
      <c r="B4980" s="118">
        <v>43118</v>
      </c>
      <c r="C4980" s="123">
        <v>0.60358796296296291</v>
      </c>
      <c r="D4980" s="124">
        <v>325</v>
      </c>
      <c r="E4980" s="124">
        <v>18.558</v>
      </c>
      <c r="F4980" s="124">
        <v>6031.35</v>
      </c>
      <c r="G4980" s="124" t="s">
        <v>23</v>
      </c>
      <c r="J4980" s="9"/>
    </row>
    <row r="4981" spans="2:10">
      <c r="B4981" s="118">
        <v>43118</v>
      </c>
      <c r="C4981" s="123">
        <v>0.60359953703703706</v>
      </c>
      <c r="D4981" s="124">
        <v>137</v>
      </c>
      <c r="E4981" s="124">
        <v>18.558</v>
      </c>
      <c r="F4981" s="124">
        <v>2542.4459999999999</v>
      </c>
      <c r="G4981" s="124" t="s">
        <v>23</v>
      </c>
      <c r="J4981" s="9"/>
    </row>
    <row r="4982" spans="2:10">
      <c r="B4982" s="118">
        <v>43118</v>
      </c>
      <c r="C4982" s="123">
        <v>0.60424768518518512</v>
      </c>
      <c r="D4982" s="124">
        <v>670</v>
      </c>
      <c r="E4982" s="124">
        <v>18.556000000000001</v>
      </c>
      <c r="F4982" s="124">
        <v>12432.52</v>
      </c>
      <c r="G4982" s="124" t="s">
        <v>23</v>
      </c>
      <c r="J4982" s="9"/>
    </row>
    <row r="4983" spans="2:10">
      <c r="B4983" s="118">
        <v>43118</v>
      </c>
      <c r="C4983" s="123">
        <v>0.60461805555555559</v>
      </c>
      <c r="D4983" s="124">
        <v>533</v>
      </c>
      <c r="E4983" s="124">
        <v>18.553999999999998</v>
      </c>
      <c r="F4983" s="124">
        <v>9889.2819999999992</v>
      </c>
      <c r="G4983" s="124" t="s">
        <v>23</v>
      </c>
      <c r="J4983" s="9"/>
    </row>
    <row r="4984" spans="2:10">
      <c r="B4984" s="118">
        <v>43118</v>
      </c>
      <c r="C4984" s="123">
        <v>0.60486111111111118</v>
      </c>
      <c r="D4984" s="124">
        <v>226</v>
      </c>
      <c r="E4984" s="124">
        <v>18.553999999999998</v>
      </c>
      <c r="F4984" s="124">
        <v>4193.2039999999997</v>
      </c>
      <c r="G4984" s="124" t="s">
        <v>23</v>
      </c>
      <c r="J4984" s="9"/>
    </row>
    <row r="4985" spans="2:10">
      <c r="B4985" s="118">
        <v>43118</v>
      </c>
      <c r="C4985" s="123">
        <v>0.60486111111111118</v>
      </c>
      <c r="D4985" s="124">
        <v>162</v>
      </c>
      <c r="E4985" s="124">
        <v>18.553999999999998</v>
      </c>
      <c r="F4985" s="124">
        <v>3005.7479999999996</v>
      </c>
      <c r="G4985" s="124" t="s">
        <v>23</v>
      </c>
      <c r="J4985" s="9"/>
    </row>
    <row r="4986" spans="2:10">
      <c r="B4986" s="118">
        <v>43118</v>
      </c>
      <c r="C4986" s="123">
        <v>0.60497685185185179</v>
      </c>
      <c r="D4986" s="124">
        <v>113</v>
      </c>
      <c r="E4986" s="124">
        <v>18.552</v>
      </c>
      <c r="F4986" s="124">
        <v>2096.3759999999997</v>
      </c>
      <c r="G4986" s="124" t="s">
        <v>23</v>
      </c>
      <c r="J4986" s="9"/>
    </row>
    <row r="4987" spans="2:10">
      <c r="B4987" s="118">
        <v>43118</v>
      </c>
      <c r="C4987" s="123">
        <v>0.60607638888888882</v>
      </c>
      <c r="D4987" s="124">
        <v>1094</v>
      </c>
      <c r="E4987" s="124">
        <v>18.562000000000001</v>
      </c>
      <c r="F4987" s="124">
        <v>20306.828000000001</v>
      </c>
      <c r="G4987" s="124" t="s">
        <v>23</v>
      </c>
      <c r="J4987" s="9"/>
    </row>
    <row r="4988" spans="2:10">
      <c r="B4988" s="118">
        <v>43118</v>
      </c>
      <c r="C4988" s="123">
        <v>0.60608796296296297</v>
      </c>
      <c r="D4988" s="124">
        <v>131</v>
      </c>
      <c r="E4988" s="124">
        <v>18.562000000000001</v>
      </c>
      <c r="F4988" s="124">
        <v>2431.6220000000003</v>
      </c>
      <c r="G4988" s="124" t="s">
        <v>23</v>
      </c>
      <c r="J4988" s="9"/>
    </row>
    <row r="4989" spans="2:10">
      <c r="B4989" s="118">
        <v>43118</v>
      </c>
      <c r="C4989" s="123">
        <v>0.60608796296296297</v>
      </c>
      <c r="D4989" s="124">
        <v>61</v>
      </c>
      <c r="E4989" s="124">
        <v>18.562000000000001</v>
      </c>
      <c r="F4989" s="124">
        <v>1132.2820000000002</v>
      </c>
      <c r="G4989" s="124" t="s">
        <v>23</v>
      </c>
      <c r="J4989" s="9"/>
    </row>
    <row r="4990" spans="2:10">
      <c r="B4990" s="118">
        <v>43118</v>
      </c>
      <c r="C4990" s="123">
        <v>0.60608796296296297</v>
      </c>
      <c r="D4990" s="124">
        <v>160</v>
      </c>
      <c r="E4990" s="124">
        <v>18.562000000000001</v>
      </c>
      <c r="F4990" s="124">
        <v>2969.92</v>
      </c>
      <c r="G4990" s="124" t="s">
        <v>23</v>
      </c>
      <c r="J4990" s="9"/>
    </row>
    <row r="4991" spans="2:10">
      <c r="B4991" s="118">
        <v>43118</v>
      </c>
      <c r="C4991" s="123">
        <v>0.60608796296296297</v>
      </c>
      <c r="D4991" s="124">
        <v>40</v>
      </c>
      <c r="E4991" s="124">
        <v>18.562000000000001</v>
      </c>
      <c r="F4991" s="124">
        <v>742.48</v>
      </c>
      <c r="G4991" s="124" t="s">
        <v>23</v>
      </c>
      <c r="J4991" s="9"/>
    </row>
    <row r="4992" spans="2:10">
      <c r="B4992" s="118">
        <v>43118</v>
      </c>
      <c r="C4992" s="123">
        <v>0.60649305555555555</v>
      </c>
      <c r="D4992" s="124">
        <v>371</v>
      </c>
      <c r="E4992" s="124">
        <v>18.564</v>
      </c>
      <c r="F4992" s="124">
        <v>6887.2439999999997</v>
      </c>
      <c r="G4992" s="124" t="s">
        <v>23</v>
      </c>
      <c r="J4992" s="9"/>
    </row>
    <row r="4993" spans="2:10">
      <c r="B4993" s="118">
        <v>43118</v>
      </c>
      <c r="C4993" s="123">
        <v>0.60649305555555555</v>
      </c>
      <c r="D4993" s="124">
        <v>275</v>
      </c>
      <c r="E4993" s="124">
        <v>18.559999999999999</v>
      </c>
      <c r="F4993" s="124">
        <v>5104</v>
      </c>
      <c r="G4993" s="124" t="s">
        <v>23</v>
      </c>
      <c r="J4993" s="9"/>
    </row>
    <row r="4994" spans="2:10">
      <c r="B4994" s="118">
        <v>43118</v>
      </c>
      <c r="C4994" s="123">
        <v>0.60833333333333328</v>
      </c>
      <c r="D4994" s="124">
        <v>1766</v>
      </c>
      <c r="E4994" s="124">
        <v>18.565999999999999</v>
      </c>
      <c r="F4994" s="124">
        <v>32787.555999999997</v>
      </c>
      <c r="G4994" s="124" t="s">
        <v>23</v>
      </c>
      <c r="J4994" s="9"/>
    </row>
    <row r="4995" spans="2:10">
      <c r="B4995" s="118">
        <v>43118</v>
      </c>
      <c r="C4995" s="123">
        <v>0.60910879629629633</v>
      </c>
      <c r="D4995" s="124">
        <v>247</v>
      </c>
      <c r="E4995" s="124">
        <v>18.565999999999999</v>
      </c>
      <c r="F4995" s="124">
        <v>4585.8019999999997</v>
      </c>
      <c r="G4995" s="124" t="s">
        <v>23</v>
      </c>
      <c r="J4995" s="9"/>
    </row>
    <row r="4996" spans="2:10">
      <c r="B4996" s="118">
        <v>43118</v>
      </c>
      <c r="C4996" s="123">
        <v>0.61</v>
      </c>
      <c r="D4996" s="124">
        <v>151</v>
      </c>
      <c r="E4996" s="124">
        <v>18.574000000000002</v>
      </c>
      <c r="F4996" s="124">
        <v>2804.6740000000004</v>
      </c>
      <c r="G4996" s="124" t="s">
        <v>23</v>
      </c>
      <c r="J4996" s="9"/>
    </row>
    <row r="4997" spans="2:10">
      <c r="B4997" s="118">
        <v>43118</v>
      </c>
      <c r="C4997" s="123">
        <v>0.61</v>
      </c>
      <c r="D4997" s="124">
        <v>3</v>
      </c>
      <c r="E4997" s="124">
        <v>18.574000000000002</v>
      </c>
      <c r="F4997" s="124">
        <v>55.722000000000008</v>
      </c>
      <c r="G4997" s="124" t="s">
        <v>23</v>
      </c>
      <c r="J4997" s="9"/>
    </row>
    <row r="4998" spans="2:10">
      <c r="B4998" s="118">
        <v>43118</v>
      </c>
      <c r="C4998" s="123">
        <v>0.61</v>
      </c>
      <c r="D4998" s="124">
        <v>168</v>
      </c>
      <c r="E4998" s="124">
        <v>18.574000000000002</v>
      </c>
      <c r="F4998" s="124">
        <v>3120.4320000000002</v>
      </c>
      <c r="G4998" s="124" t="s">
        <v>23</v>
      </c>
      <c r="J4998" s="9"/>
    </row>
    <row r="4999" spans="2:10">
      <c r="B4999" s="118">
        <v>43118</v>
      </c>
      <c r="C4999" s="123">
        <v>0.61040509259259257</v>
      </c>
      <c r="D4999" s="124">
        <v>280</v>
      </c>
      <c r="E4999" s="124">
        <v>18.571999999999999</v>
      </c>
      <c r="F4999" s="124">
        <v>5200.16</v>
      </c>
      <c r="G4999" s="124" t="s">
        <v>23</v>
      </c>
      <c r="J4999" s="9"/>
    </row>
    <row r="5000" spans="2:10">
      <c r="B5000" s="118">
        <v>43118</v>
      </c>
      <c r="C5000" s="123">
        <v>0.61047453703703702</v>
      </c>
      <c r="D5000" s="124">
        <v>281</v>
      </c>
      <c r="E5000" s="124">
        <v>18.571999999999999</v>
      </c>
      <c r="F5000" s="124">
        <v>5218.732</v>
      </c>
      <c r="G5000" s="124" t="s">
        <v>23</v>
      </c>
      <c r="J5000" s="9"/>
    </row>
    <row r="5001" spans="2:10">
      <c r="B5001" s="118">
        <v>43118</v>
      </c>
      <c r="C5001" s="123">
        <v>0.61047453703703702</v>
      </c>
      <c r="D5001" s="124">
        <v>129</v>
      </c>
      <c r="E5001" s="124">
        <v>18.57</v>
      </c>
      <c r="F5001" s="124">
        <v>2395.5300000000002</v>
      </c>
      <c r="G5001" s="124" t="s">
        <v>23</v>
      </c>
      <c r="J5001" s="9"/>
    </row>
    <row r="5002" spans="2:10">
      <c r="B5002" s="118">
        <v>43118</v>
      </c>
      <c r="C5002" s="123">
        <v>0.6106597222222222</v>
      </c>
      <c r="D5002" s="124">
        <v>108</v>
      </c>
      <c r="E5002" s="124">
        <v>18.568000000000001</v>
      </c>
      <c r="F5002" s="124">
        <v>2005.3440000000001</v>
      </c>
      <c r="G5002" s="124" t="s">
        <v>23</v>
      </c>
      <c r="J5002" s="9"/>
    </row>
    <row r="5003" spans="2:10">
      <c r="B5003" s="118">
        <v>43118</v>
      </c>
      <c r="C5003" s="123">
        <v>0.61106481481481478</v>
      </c>
      <c r="D5003" s="124">
        <v>864</v>
      </c>
      <c r="E5003" s="124">
        <v>18.571999999999999</v>
      </c>
      <c r="F5003" s="124">
        <v>16046.207999999999</v>
      </c>
      <c r="G5003" s="124" t="s">
        <v>23</v>
      </c>
      <c r="J5003" s="9"/>
    </row>
    <row r="5004" spans="2:10">
      <c r="B5004" s="118">
        <v>43118</v>
      </c>
      <c r="C5004" s="123">
        <v>0.61107638888888893</v>
      </c>
      <c r="D5004" s="124">
        <v>151</v>
      </c>
      <c r="E5004" s="124">
        <v>18.571999999999999</v>
      </c>
      <c r="F5004" s="124">
        <v>2804.3719999999998</v>
      </c>
      <c r="G5004" s="124" t="s">
        <v>23</v>
      </c>
      <c r="J5004" s="9"/>
    </row>
    <row r="5005" spans="2:10">
      <c r="B5005" s="118">
        <v>43118</v>
      </c>
      <c r="C5005" s="123">
        <v>0.61149305555555555</v>
      </c>
      <c r="D5005" s="124">
        <v>302</v>
      </c>
      <c r="E5005" s="124">
        <v>18.568000000000001</v>
      </c>
      <c r="F5005" s="124">
        <v>5607.5360000000001</v>
      </c>
      <c r="G5005" s="124" t="s">
        <v>23</v>
      </c>
      <c r="J5005" s="9"/>
    </row>
    <row r="5006" spans="2:10">
      <c r="B5006" s="118">
        <v>43118</v>
      </c>
      <c r="C5006" s="123">
        <v>0.61204861111111108</v>
      </c>
      <c r="D5006" s="124">
        <v>70</v>
      </c>
      <c r="E5006" s="124">
        <v>18.568000000000001</v>
      </c>
      <c r="F5006" s="124">
        <v>1299.76</v>
      </c>
      <c r="G5006" s="124" t="s">
        <v>23</v>
      </c>
      <c r="J5006" s="9"/>
    </row>
    <row r="5007" spans="2:10">
      <c r="B5007" s="118">
        <v>43118</v>
      </c>
      <c r="C5007" s="123">
        <v>0.61204861111111108</v>
      </c>
      <c r="D5007" s="124">
        <v>187</v>
      </c>
      <c r="E5007" s="124">
        <v>18.568000000000001</v>
      </c>
      <c r="F5007" s="124">
        <v>3472.2160000000003</v>
      </c>
      <c r="G5007" s="124" t="s">
        <v>23</v>
      </c>
      <c r="J5007" s="9"/>
    </row>
    <row r="5008" spans="2:10">
      <c r="B5008" s="118">
        <v>43118</v>
      </c>
      <c r="C5008" s="123">
        <v>0.6130092592592592</v>
      </c>
      <c r="D5008" s="124">
        <v>92</v>
      </c>
      <c r="E5008" s="124">
        <v>18.577999999999999</v>
      </c>
      <c r="F5008" s="124">
        <v>1709.1759999999999</v>
      </c>
      <c r="G5008" s="124" t="s">
        <v>23</v>
      </c>
      <c r="J5008" s="9"/>
    </row>
    <row r="5009" spans="2:10">
      <c r="B5009" s="118">
        <v>43118</v>
      </c>
      <c r="C5009" s="123">
        <v>0.6130092592592592</v>
      </c>
      <c r="D5009" s="124">
        <v>89</v>
      </c>
      <c r="E5009" s="124">
        <v>18.577999999999999</v>
      </c>
      <c r="F5009" s="124">
        <v>1653.442</v>
      </c>
      <c r="G5009" s="124" t="s">
        <v>23</v>
      </c>
      <c r="J5009" s="9"/>
    </row>
    <row r="5010" spans="2:10">
      <c r="B5010" s="118">
        <v>43118</v>
      </c>
      <c r="C5010" s="123">
        <v>0.61303240740740739</v>
      </c>
      <c r="D5010" s="124">
        <v>177</v>
      </c>
      <c r="E5010" s="124">
        <v>18.582000000000001</v>
      </c>
      <c r="F5010" s="124">
        <v>3289.0140000000001</v>
      </c>
      <c r="G5010" s="124" t="s">
        <v>23</v>
      </c>
      <c r="J5010" s="9"/>
    </row>
    <row r="5011" spans="2:10">
      <c r="B5011" s="118">
        <v>43118</v>
      </c>
      <c r="C5011" s="123">
        <v>0.61303240740740739</v>
      </c>
      <c r="D5011" s="124">
        <v>2</v>
      </c>
      <c r="E5011" s="124">
        <v>18.582000000000001</v>
      </c>
      <c r="F5011" s="124">
        <v>37.164000000000001</v>
      </c>
      <c r="G5011" s="124" t="s">
        <v>23</v>
      </c>
      <c r="J5011" s="9"/>
    </row>
    <row r="5012" spans="2:10">
      <c r="B5012" s="118">
        <v>43118</v>
      </c>
      <c r="C5012" s="123">
        <v>0.61328703703703702</v>
      </c>
      <c r="D5012" s="124">
        <v>417</v>
      </c>
      <c r="E5012" s="124">
        <v>18.584</v>
      </c>
      <c r="F5012" s="124">
        <v>7749.5280000000002</v>
      </c>
      <c r="G5012" s="124" t="s">
        <v>23</v>
      </c>
      <c r="J5012" s="9"/>
    </row>
    <row r="5013" spans="2:10">
      <c r="B5013" s="118">
        <v>43118</v>
      </c>
      <c r="C5013" s="123">
        <v>0.61334490740740744</v>
      </c>
      <c r="D5013" s="124">
        <v>1448</v>
      </c>
      <c r="E5013" s="124">
        <v>18.585999999999999</v>
      </c>
      <c r="F5013" s="124">
        <v>26912.527999999998</v>
      </c>
      <c r="G5013" s="124" t="s">
        <v>23</v>
      </c>
      <c r="J5013" s="9"/>
    </row>
    <row r="5014" spans="2:10">
      <c r="B5014" s="118">
        <v>43118</v>
      </c>
      <c r="C5014" s="123">
        <v>0.61364583333333333</v>
      </c>
      <c r="D5014" s="124">
        <v>467</v>
      </c>
      <c r="E5014" s="124">
        <v>18.597999999999999</v>
      </c>
      <c r="F5014" s="124">
        <v>8685.2659999999996</v>
      </c>
      <c r="G5014" s="124" t="s">
        <v>23</v>
      </c>
      <c r="J5014" s="9"/>
    </row>
    <row r="5015" spans="2:10">
      <c r="B5015" s="118">
        <v>43118</v>
      </c>
      <c r="C5015" s="123">
        <v>0.61364583333333333</v>
      </c>
      <c r="D5015" s="124">
        <v>94</v>
      </c>
      <c r="E5015" s="124">
        <v>18.597999999999999</v>
      </c>
      <c r="F5015" s="124">
        <v>1748.212</v>
      </c>
      <c r="G5015" s="124" t="s">
        <v>23</v>
      </c>
      <c r="J5015" s="9"/>
    </row>
    <row r="5016" spans="2:10">
      <c r="B5016" s="118">
        <v>43118</v>
      </c>
      <c r="C5016" s="123">
        <v>0.61365740740740737</v>
      </c>
      <c r="D5016" s="124">
        <v>355</v>
      </c>
      <c r="E5016" s="124">
        <v>18.596</v>
      </c>
      <c r="F5016" s="124">
        <v>6601.58</v>
      </c>
      <c r="G5016" s="124" t="s">
        <v>23</v>
      </c>
      <c r="J5016" s="9"/>
    </row>
    <row r="5017" spans="2:10">
      <c r="B5017" s="118">
        <v>43118</v>
      </c>
      <c r="C5017" s="123">
        <v>0.61434027777777778</v>
      </c>
      <c r="D5017" s="124">
        <v>187</v>
      </c>
      <c r="E5017" s="124">
        <v>18.597999999999999</v>
      </c>
      <c r="F5017" s="124">
        <v>3477.826</v>
      </c>
      <c r="G5017" s="124" t="s">
        <v>23</v>
      </c>
      <c r="J5017" s="9"/>
    </row>
    <row r="5018" spans="2:10">
      <c r="B5018" s="118">
        <v>43118</v>
      </c>
      <c r="C5018" s="123">
        <v>0.61435185185185182</v>
      </c>
      <c r="D5018" s="124">
        <v>663</v>
      </c>
      <c r="E5018" s="124">
        <v>18.596</v>
      </c>
      <c r="F5018" s="124">
        <v>12329.147999999999</v>
      </c>
      <c r="G5018" s="124" t="s">
        <v>23</v>
      </c>
      <c r="J5018" s="9"/>
    </row>
    <row r="5019" spans="2:10">
      <c r="B5019" s="118">
        <v>43118</v>
      </c>
      <c r="C5019" s="123">
        <v>0.61473379629629632</v>
      </c>
      <c r="D5019" s="124">
        <v>398</v>
      </c>
      <c r="E5019" s="124">
        <v>18.602</v>
      </c>
      <c r="F5019" s="124">
        <v>7403.5960000000005</v>
      </c>
      <c r="G5019" s="124" t="s">
        <v>23</v>
      </c>
      <c r="J5019" s="9"/>
    </row>
    <row r="5020" spans="2:10">
      <c r="B5020" s="118">
        <v>43118</v>
      </c>
      <c r="C5020" s="123">
        <v>0.61519675925925921</v>
      </c>
      <c r="D5020" s="124">
        <v>114</v>
      </c>
      <c r="E5020" s="124">
        <v>18.597999999999999</v>
      </c>
      <c r="F5020" s="124">
        <v>2120.172</v>
      </c>
      <c r="G5020" s="124" t="s">
        <v>23</v>
      </c>
      <c r="J5020" s="9"/>
    </row>
    <row r="5021" spans="2:10">
      <c r="B5021" s="118">
        <v>43118</v>
      </c>
      <c r="C5021" s="123">
        <v>0.61524305555555558</v>
      </c>
      <c r="D5021" s="124">
        <v>277</v>
      </c>
      <c r="E5021" s="124">
        <v>18.596</v>
      </c>
      <c r="F5021" s="124">
        <v>5151.0919999999996</v>
      </c>
      <c r="G5021" s="124" t="s">
        <v>23</v>
      </c>
      <c r="J5021" s="9"/>
    </row>
    <row r="5022" spans="2:10">
      <c r="B5022" s="118">
        <v>43118</v>
      </c>
      <c r="C5022" s="123">
        <v>0.61561342592592594</v>
      </c>
      <c r="D5022" s="124">
        <v>738</v>
      </c>
      <c r="E5022" s="124">
        <v>18.596</v>
      </c>
      <c r="F5022" s="124">
        <v>13723.848</v>
      </c>
      <c r="G5022" s="124" t="s">
        <v>23</v>
      </c>
      <c r="J5022" s="9"/>
    </row>
    <row r="5023" spans="2:10">
      <c r="B5023" s="118">
        <v>43118</v>
      </c>
      <c r="C5023" s="123">
        <v>0.61569444444444443</v>
      </c>
      <c r="D5023" s="124">
        <v>114</v>
      </c>
      <c r="E5023" s="124">
        <v>18.591999999999999</v>
      </c>
      <c r="F5023" s="124">
        <v>2119.4879999999998</v>
      </c>
      <c r="G5023" s="124" t="s">
        <v>23</v>
      </c>
      <c r="J5023" s="9"/>
    </row>
    <row r="5024" spans="2:10">
      <c r="B5024" s="118">
        <v>43118</v>
      </c>
      <c r="C5024" s="123">
        <v>0.61628472222222219</v>
      </c>
      <c r="D5024" s="124">
        <v>489</v>
      </c>
      <c r="E5024" s="124">
        <v>18.591999999999999</v>
      </c>
      <c r="F5024" s="124">
        <v>9091.4879999999994</v>
      </c>
      <c r="G5024" s="124" t="s">
        <v>23</v>
      </c>
      <c r="J5024" s="9"/>
    </row>
    <row r="5025" spans="2:10">
      <c r="B5025" s="118">
        <v>43118</v>
      </c>
      <c r="C5025" s="123">
        <v>0.61628472222222219</v>
      </c>
      <c r="D5025" s="124">
        <v>500</v>
      </c>
      <c r="E5025" s="124">
        <v>18.591999999999999</v>
      </c>
      <c r="F5025" s="124">
        <v>9296</v>
      </c>
      <c r="G5025" s="124" t="s">
        <v>23</v>
      </c>
      <c r="J5025" s="9"/>
    </row>
    <row r="5026" spans="2:10">
      <c r="B5026" s="118">
        <v>43118</v>
      </c>
      <c r="C5026" s="123">
        <v>0.61628472222222219</v>
      </c>
      <c r="D5026" s="124">
        <v>161</v>
      </c>
      <c r="E5026" s="124">
        <v>18.591999999999999</v>
      </c>
      <c r="F5026" s="124">
        <v>2993.3119999999999</v>
      </c>
      <c r="G5026" s="124" t="s">
        <v>23</v>
      </c>
      <c r="J5026" s="9"/>
    </row>
    <row r="5027" spans="2:10">
      <c r="B5027" s="118">
        <v>43118</v>
      </c>
      <c r="C5027" s="123">
        <v>0.61628472222222219</v>
      </c>
      <c r="D5027" s="124">
        <v>95</v>
      </c>
      <c r="E5027" s="124">
        <v>18.591999999999999</v>
      </c>
      <c r="F5027" s="124">
        <v>1766.2399999999998</v>
      </c>
      <c r="G5027" s="124" t="s">
        <v>23</v>
      </c>
      <c r="J5027" s="9"/>
    </row>
    <row r="5028" spans="2:10">
      <c r="B5028" s="118">
        <v>43118</v>
      </c>
      <c r="C5028" s="123">
        <v>0.6164236111111111</v>
      </c>
      <c r="D5028" s="124">
        <v>116</v>
      </c>
      <c r="E5028" s="124">
        <v>18.588000000000001</v>
      </c>
      <c r="F5028" s="124">
        <v>2156.2080000000001</v>
      </c>
      <c r="G5028" s="124" t="s">
        <v>23</v>
      </c>
      <c r="J5028" s="9"/>
    </row>
    <row r="5029" spans="2:10">
      <c r="B5029" s="118">
        <v>43118</v>
      </c>
      <c r="C5029" s="123">
        <v>0.61714120370370373</v>
      </c>
      <c r="D5029" s="124">
        <v>230</v>
      </c>
      <c r="E5029" s="124">
        <v>18.59</v>
      </c>
      <c r="F5029" s="124">
        <v>4275.7</v>
      </c>
      <c r="G5029" s="124" t="s">
        <v>23</v>
      </c>
      <c r="J5029" s="9"/>
    </row>
    <row r="5030" spans="2:10">
      <c r="B5030" s="118">
        <v>43118</v>
      </c>
      <c r="C5030" s="123">
        <v>0.61719907407407404</v>
      </c>
      <c r="D5030" s="124">
        <v>1042</v>
      </c>
      <c r="E5030" s="124">
        <v>18.588000000000001</v>
      </c>
      <c r="F5030" s="124">
        <v>19368.696</v>
      </c>
      <c r="G5030" s="124" t="s">
        <v>23</v>
      </c>
      <c r="J5030" s="9"/>
    </row>
    <row r="5031" spans="2:10">
      <c r="B5031" s="118">
        <v>43118</v>
      </c>
      <c r="C5031" s="123">
        <v>0.61737268518518518</v>
      </c>
      <c r="D5031" s="124">
        <v>354</v>
      </c>
      <c r="E5031" s="124">
        <v>18.594000000000001</v>
      </c>
      <c r="F5031" s="124">
        <v>6582.2760000000007</v>
      </c>
      <c r="G5031" s="124" t="s">
        <v>23</v>
      </c>
      <c r="J5031" s="9"/>
    </row>
    <row r="5032" spans="2:10">
      <c r="B5032" s="118">
        <v>43118</v>
      </c>
      <c r="C5032" s="123">
        <v>0.61782407407407403</v>
      </c>
      <c r="D5032" s="124">
        <v>522</v>
      </c>
      <c r="E5032" s="124">
        <v>18.594000000000001</v>
      </c>
      <c r="F5032" s="124">
        <v>9706.0680000000011</v>
      </c>
      <c r="G5032" s="124" t="s">
        <v>23</v>
      </c>
      <c r="J5032" s="9"/>
    </row>
    <row r="5033" spans="2:10">
      <c r="B5033" s="118">
        <v>43118</v>
      </c>
      <c r="C5033" s="123">
        <v>0.61789351851851848</v>
      </c>
      <c r="D5033" s="124">
        <v>108</v>
      </c>
      <c r="E5033" s="124">
        <v>18.591999999999999</v>
      </c>
      <c r="F5033" s="124">
        <v>2007.9359999999999</v>
      </c>
      <c r="G5033" s="124" t="s">
        <v>23</v>
      </c>
      <c r="J5033" s="9"/>
    </row>
    <row r="5034" spans="2:10">
      <c r="B5034" s="118">
        <v>43118</v>
      </c>
      <c r="C5034" s="123">
        <v>0.61793981481481486</v>
      </c>
      <c r="D5034" s="124">
        <v>107</v>
      </c>
      <c r="E5034" s="124">
        <v>18.59</v>
      </c>
      <c r="F5034" s="124">
        <v>1989.1299999999999</v>
      </c>
      <c r="G5034" s="124" t="s">
        <v>23</v>
      </c>
      <c r="J5034" s="9"/>
    </row>
    <row r="5035" spans="2:10">
      <c r="B5035" s="118">
        <v>43118</v>
      </c>
      <c r="C5035" s="123">
        <v>0.61799768518518516</v>
      </c>
      <c r="D5035" s="124">
        <v>108</v>
      </c>
      <c r="E5035" s="124">
        <v>18.59</v>
      </c>
      <c r="F5035" s="124">
        <v>2007.72</v>
      </c>
      <c r="G5035" s="124" t="s">
        <v>23</v>
      </c>
      <c r="J5035" s="9"/>
    </row>
    <row r="5036" spans="2:10">
      <c r="B5036" s="118">
        <v>43118</v>
      </c>
      <c r="C5036" s="123">
        <v>0.6184722222222222</v>
      </c>
      <c r="D5036" s="124">
        <v>516</v>
      </c>
      <c r="E5036" s="124">
        <v>18.59</v>
      </c>
      <c r="F5036" s="124">
        <v>9592.44</v>
      </c>
      <c r="G5036" s="124" t="s">
        <v>23</v>
      </c>
      <c r="J5036" s="9"/>
    </row>
    <row r="5037" spans="2:10">
      <c r="B5037" s="118">
        <v>43118</v>
      </c>
      <c r="C5037" s="123">
        <v>0.61850694444444443</v>
      </c>
      <c r="D5037" s="124">
        <v>165</v>
      </c>
      <c r="E5037" s="124">
        <v>18.588000000000001</v>
      </c>
      <c r="F5037" s="124">
        <v>3067.02</v>
      </c>
      <c r="G5037" s="124" t="s">
        <v>23</v>
      </c>
      <c r="J5037" s="9"/>
    </row>
    <row r="5038" spans="2:10">
      <c r="B5038" s="118">
        <v>43118</v>
      </c>
      <c r="C5038" s="123">
        <v>0.61869212962962961</v>
      </c>
      <c r="D5038" s="124">
        <v>114</v>
      </c>
      <c r="E5038" s="124">
        <v>18.588000000000001</v>
      </c>
      <c r="F5038" s="124">
        <v>2119.0320000000002</v>
      </c>
      <c r="G5038" s="124" t="s">
        <v>23</v>
      </c>
      <c r="J5038" s="9"/>
    </row>
    <row r="5039" spans="2:10">
      <c r="B5039" s="118">
        <v>43118</v>
      </c>
      <c r="C5039" s="123">
        <v>0.61870370370370364</v>
      </c>
      <c r="D5039" s="124">
        <v>180</v>
      </c>
      <c r="E5039" s="124">
        <v>18.585999999999999</v>
      </c>
      <c r="F5039" s="124">
        <v>3345.4799999999996</v>
      </c>
      <c r="G5039" s="124" t="s">
        <v>23</v>
      </c>
      <c r="J5039" s="9"/>
    </row>
    <row r="5040" spans="2:10">
      <c r="B5040" s="118">
        <v>43118</v>
      </c>
      <c r="C5040" s="123">
        <v>0.61912037037037038</v>
      </c>
      <c r="D5040" s="124">
        <v>243</v>
      </c>
      <c r="E5040" s="124">
        <v>18.588000000000001</v>
      </c>
      <c r="F5040" s="124">
        <v>4516.884</v>
      </c>
      <c r="G5040" s="124" t="s">
        <v>23</v>
      </c>
      <c r="J5040" s="9"/>
    </row>
    <row r="5041" spans="2:10">
      <c r="B5041" s="118">
        <v>43118</v>
      </c>
      <c r="C5041" s="123">
        <v>0.61912037037037038</v>
      </c>
      <c r="D5041" s="124">
        <v>313</v>
      </c>
      <c r="E5041" s="124">
        <v>18.588000000000001</v>
      </c>
      <c r="F5041" s="124">
        <v>5818.0439999999999</v>
      </c>
      <c r="G5041" s="124" t="s">
        <v>23</v>
      </c>
      <c r="J5041" s="9"/>
    </row>
    <row r="5042" spans="2:10">
      <c r="B5042" s="118">
        <v>43118</v>
      </c>
      <c r="C5042" s="123">
        <v>0.61925925925925929</v>
      </c>
      <c r="D5042" s="124">
        <v>114</v>
      </c>
      <c r="E5042" s="124">
        <v>18.582000000000001</v>
      </c>
      <c r="F5042" s="124">
        <v>2118.348</v>
      </c>
      <c r="G5042" s="124" t="s">
        <v>23</v>
      </c>
      <c r="J5042" s="9"/>
    </row>
    <row r="5043" spans="2:10">
      <c r="B5043" s="118">
        <v>43118</v>
      </c>
      <c r="C5043" s="123">
        <v>0.61937500000000001</v>
      </c>
      <c r="D5043" s="124">
        <v>131</v>
      </c>
      <c r="E5043" s="124">
        <v>18.577999999999999</v>
      </c>
      <c r="F5043" s="124">
        <v>2433.7179999999998</v>
      </c>
      <c r="G5043" s="124" t="s">
        <v>23</v>
      </c>
      <c r="J5043" s="9"/>
    </row>
    <row r="5044" spans="2:10">
      <c r="B5044" s="118">
        <v>43118</v>
      </c>
      <c r="C5044" s="123">
        <v>0.6194560185185185</v>
      </c>
      <c r="D5044" s="124">
        <v>164</v>
      </c>
      <c r="E5044" s="124">
        <v>18.576000000000001</v>
      </c>
      <c r="F5044" s="124">
        <v>3046.4639999999999</v>
      </c>
      <c r="G5044" s="124" t="s">
        <v>23</v>
      </c>
      <c r="J5044" s="9"/>
    </row>
    <row r="5045" spans="2:10">
      <c r="B5045" s="118">
        <v>43118</v>
      </c>
      <c r="C5045" s="123">
        <v>0.61946759259259265</v>
      </c>
      <c r="D5045" s="124">
        <v>114</v>
      </c>
      <c r="E5045" s="124">
        <v>18.574000000000002</v>
      </c>
      <c r="F5045" s="124">
        <v>2117.4360000000001</v>
      </c>
      <c r="G5045" s="124" t="s">
        <v>23</v>
      </c>
      <c r="J5045" s="9"/>
    </row>
    <row r="5046" spans="2:10">
      <c r="B5046" s="118">
        <v>43118</v>
      </c>
      <c r="C5046" s="123">
        <v>0.62012731481481487</v>
      </c>
      <c r="D5046" s="124">
        <v>117</v>
      </c>
      <c r="E5046" s="124">
        <v>18.574000000000002</v>
      </c>
      <c r="F5046" s="124">
        <v>2173.1580000000004</v>
      </c>
      <c r="G5046" s="124" t="s">
        <v>23</v>
      </c>
      <c r="J5046" s="9"/>
    </row>
    <row r="5047" spans="2:10">
      <c r="B5047" s="118">
        <v>43118</v>
      </c>
      <c r="C5047" s="123">
        <v>0.62025462962962963</v>
      </c>
      <c r="D5047" s="124">
        <v>117</v>
      </c>
      <c r="E5047" s="124">
        <v>18.568000000000001</v>
      </c>
      <c r="F5047" s="124">
        <v>2172.4560000000001</v>
      </c>
      <c r="G5047" s="124" t="s">
        <v>23</v>
      </c>
      <c r="J5047" s="9"/>
    </row>
    <row r="5048" spans="2:10">
      <c r="B5048" s="118">
        <v>43118</v>
      </c>
      <c r="C5048" s="123">
        <v>0.62027777777777782</v>
      </c>
      <c r="D5048" s="124">
        <v>141</v>
      </c>
      <c r="E5048" s="124">
        <v>18.568000000000001</v>
      </c>
      <c r="F5048" s="124">
        <v>2618.0880000000002</v>
      </c>
      <c r="G5048" s="124" t="s">
        <v>23</v>
      </c>
      <c r="J5048" s="9"/>
    </row>
    <row r="5049" spans="2:10">
      <c r="B5049" s="118">
        <v>43118</v>
      </c>
      <c r="C5049" s="123">
        <v>0.62087962962962961</v>
      </c>
      <c r="D5049" s="124">
        <v>329</v>
      </c>
      <c r="E5049" s="124">
        <v>18.576000000000001</v>
      </c>
      <c r="F5049" s="124">
        <v>6111.5039999999999</v>
      </c>
      <c r="G5049" s="124" t="s">
        <v>23</v>
      </c>
      <c r="J5049" s="9"/>
    </row>
    <row r="5050" spans="2:10">
      <c r="B5050" s="118">
        <v>43118</v>
      </c>
      <c r="C5050" s="123">
        <v>0.62087962962962961</v>
      </c>
      <c r="D5050" s="124">
        <v>223</v>
      </c>
      <c r="E5050" s="124">
        <v>18.579999999999998</v>
      </c>
      <c r="F5050" s="124">
        <v>4143.3399999999992</v>
      </c>
      <c r="G5050" s="124" t="s">
        <v>23</v>
      </c>
      <c r="J5050" s="9"/>
    </row>
    <row r="5051" spans="2:10">
      <c r="B5051" s="118">
        <v>43118</v>
      </c>
      <c r="C5051" s="123">
        <v>0.62097222222222226</v>
      </c>
      <c r="D5051" s="124">
        <v>200</v>
      </c>
      <c r="E5051" s="124">
        <v>18.574000000000002</v>
      </c>
      <c r="F5051" s="124">
        <v>3714.8</v>
      </c>
      <c r="G5051" s="124" t="s">
        <v>23</v>
      </c>
      <c r="J5051" s="9"/>
    </row>
    <row r="5052" spans="2:10">
      <c r="B5052" s="118">
        <v>43118</v>
      </c>
      <c r="C5052" s="123">
        <v>0.62113425925925925</v>
      </c>
      <c r="D5052" s="124">
        <v>255</v>
      </c>
      <c r="E5052" s="124">
        <v>18.574000000000002</v>
      </c>
      <c r="F5052" s="124">
        <v>4736.3700000000008</v>
      </c>
      <c r="G5052" s="124" t="s">
        <v>23</v>
      </c>
      <c r="J5052" s="9"/>
    </row>
    <row r="5053" spans="2:10">
      <c r="B5053" s="118">
        <v>43118</v>
      </c>
      <c r="C5053" s="123">
        <v>0.62113425925925925</v>
      </c>
      <c r="D5053" s="124">
        <v>372</v>
      </c>
      <c r="E5053" s="124">
        <v>18.574000000000002</v>
      </c>
      <c r="F5053" s="124">
        <v>6909.5280000000002</v>
      </c>
      <c r="G5053" s="124" t="s">
        <v>23</v>
      </c>
      <c r="J5053" s="9"/>
    </row>
    <row r="5054" spans="2:10">
      <c r="B5054" s="118">
        <v>43118</v>
      </c>
      <c r="C5054" s="123">
        <v>0.62143518518518526</v>
      </c>
      <c r="D5054" s="124">
        <v>733</v>
      </c>
      <c r="E5054" s="124">
        <v>18.57</v>
      </c>
      <c r="F5054" s="124">
        <v>13611.81</v>
      </c>
      <c r="G5054" s="124" t="s">
        <v>23</v>
      </c>
      <c r="J5054" s="9"/>
    </row>
    <row r="5055" spans="2:10">
      <c r="B5055" s="118">
        <v>43118</v>
      </c>
      <c r="C5055" s="123">
        <v>0.62229166666666669</v>
      </c>
      <c r="D5055" s="124">
        <v>131</v>
      </c>
      <c r="E5055" s="124">
        <v>18.576000000000001</v>
      </c>
      <c r="F5055" s="124">
        <v>2433.4560000000001</v>
      </c>
      <c r="G5055" s="124" t="s">
        <v>23</v>
      </c>
      <c r="J5055" s="9"/>
    </row>
    <row r="5056" spans="2:10">
      <c r="B5056" s="118">
        <v>43118</v>
      </c>
      <c r="C5056" s="123">
        <v>0.62281249999999999</v>
      </c>
      <c r="D5056" s="124">
        <v>261</v>
      </c>
      <c r="E5056" s="124">
        <v>18.576000000000001</v>
      </c>
      <c r="F5056" s="124">
        <v>4848.3360000000002</v>
      </c>
      <c r="G5056" s="124" t="s">
        <v>23</v>
      </c>
      <c r="J5056" s="9"/>
    </row>
    <row r="5057" spans="2:10">
      <c r="B5057" s="118">
        <v>43118</v>
      </c>
      <c r="C5057" s="123">
        <v>0.62302083333333336</v>
      </c>
      <c r="D5057" s="124">
        <v>1750</v>
      </c>
      <c r="E5057" s="124">
        <v>18.574000000000002</v>
      </c>
      <c r="F5057" s="124">
        <v>32504.500000000004</v>
      </c>
      <c r="G5057" s="124" t="s">
        <v>23</v>
      </c>
      <c r="J5057" s="9"/>
    </row>
    <row r="5058" spans="2:10">
      <c r="B5058" s="118">
        <v>43118</v>
      </c>
      <c r="C5058" s="123">
        <v>0.62305555555555558</v>
      </c>
      <c r="D5058" s="124">
        <v>378</v>
      </c>
      <c r="E5058" s="124">
        <v>18.568000000000001</v>
      </c>
      <c r="F5058" s="124">
        <v>7018.7040000000006</v>
      </c>
      <c r="G5058" s="124" t="s">
        <v>23</v>
      </c>
      <c r="J5058" s="9"/>
    </row>
    <row r="5059" spans="2:10">
      <c r="B5059" s="118">
        <v>43118</v>
      </c>
      <c r="C5059" s="123">
        <v>0.62305555555555558</v>
      </c>
      <c r="D5059" s="124">
        <v>87</v>
      </c>
      <c r="E5059" s="124">
        <v>18.568000000000001</v>
      </c>
      <c r="F5059" s="124">
        <v>1615.4160000000002</v>
      </c>
      <c r="G5059" s="124" t="s">
        <v>23</v>
      </c>
      <c r="J5059" s="9"/>
    </row>
    <row r="5060" spans="2:10">
      <c r="B5060" s="118">
        <v>43118</v>
      </c>
      <c r="C5060" s="123">
        <v>0.62305555555555558</v>
      </c>
      <c r="D5060" s="124">
        <v>28</v>
      </c>
      <c r="E5060" s="124">
        <v>18.568000000000001</v>
      </c>
      <c r="F5060" s="124">
        <v>519.904</v>
      </c>
      <c r="G5060" s="124" t="s">
        <v>23</v>
      </c>
      <c r="J5060" s="9"/>
    </row>
    <row r="5061" spans="2:10">
      <c r="B5061" s="118">
        <v>43118</v>
      </c>
      <c r="C5061" s="123">
        <v>0.62333333333333341</v>
      </c>
      <c r="D5061" s="124">
        <v>213</v>
      </c>
      <c r="E5061" s="124">
        <v>18.57</v>
      </c>
      <c r="F5061" s="124">
        <v>3955.41</v>
      </c>
      <c r="G5061" s="124" t="s">
        <v>23</v>
      </c>
      <c r="J5061" s="9"/>
    </row>
    <row r="5062" spans="2:10">
      <c r="B5062" s="118">
        <v>43118</v>
      </c>
      <c r="C5062" s="123">
        <v>0.62333333333333341</v>
      </c>
      <c r="D5062" s="124">
        <v>198</v>
      </c>
      <c r="E5062" s="124">
        <v>18.57</v>
      </c>
      <c r="F5062" s="124">
        <v>3676.86</v>
      </c>
      <c r="G5062" s="124" t="s">
        <v>23</v>
      </c>
      <c r="J5062" s="9"/>
    </row>
    <row r="5063" spans="2:10">
      <c r="B5063" s="118">
        <v>43118</v>
      </c>
      <c r="C5063" s="123">
        <v>0.62372685185185184</v>
      </c>
      <c r="D5063" s="124">
        <v>328</v>
      </c>
      <c r="E5063" s="124">
        <v>18.568000000000001</v>
      </c>
      <c r="F5063" s="124">
        <v>6090.3040000000001</v>
      </c>
      <c r="G5063" s="124" t="s">
        <v>23</v>
      </c>
      <c r="J5063" s="9"/>
    </row>
    <row r="5064" spans="2:10">
      <c r="B5064" s="118">
        <v>43118</v>
      </c>
      <c r="C5064" s="123">
        <v>0.62376157407407407</v>
      </c>
      <c r="D5064" s="124">
        <v>230</v>
      </c>
      <c r="E5064" s="124">
        <v>18.571999999999999</v>
      </c>
      <c r="F5064" s="124">
        <v>4271.5599999999995</v>
      </c>
      <c r="G5064" s="124" t="s">
        <v>23</v>
      </c>
      <c r="J5064" s="9"/>
    </row>
    <row r="5065" spans="2:10">
      <c r="B5065" s="118">
        <v>43118</v>
      </c>
      <c r="C5065" s="123">
        <v>0.62392361111111116</v>
      </c>
      <c r="D5065" s="124">
        <v>115</v>
      </c>
      <c r="E5065" s="124">
        <v>18.568000000000001</v>
      </c>
      <c r="F5065" s="124">
        <v>2135.3200000000002</v>
      </c>
      <c r="G5065" s="124" t="s">
        <v>23</v>
      </c>
      <c r="J5065" s="9"/>
    </row>
    <row r="5066" spans="2:10">
      <c r="B5066" s="118">
        <v>43118</v>
      </c>
      <c r="C5066" s="123">
        <v>0.62434027777777779</v>
      </c>
      <c r="D5066" s="124">
        <v>641</v>
      </c>
      <c r="E5066" s="124">
        <v>18.57</v>
      </c>
      <c r="F5066" s="124">
        <v>11903.37</v>
      </c>
      <c r="G5066" s="124" t="s">
        <v>23</v>
      </c>
      <c r="J5066" s="9"/>
    </row>
    <row r="5067" spans="2:10">
      <c r="B5067" s="118">
        <v>43118</v>
      </c>
      <c r="C5067" s="123">
        <v>0.62444444444444447</v>
      </c>
      <c r="D5067" s="124">
        <v>115</v>
      </c>
      <c r="E5067" s="124">
        <v>18.568000000000001</v>
      </c>
      <c r="F5067" s="124">
        <v>2135.3200000000002</v>
      </c>
      <c r="G5067" s="124" t="s">
        <v>23</v>
      </c>
      <c r="J5067" s="9"/>
    </row>
    <row r="5068" spans="2:10">
      <c r="B5068" s="118">
        <v>43118</v>
      </c>
      <c r="C5068" s="123">
        <v>0.62515046296296295</v>
      </c>
      <c r="D5068" s="124">
        <v>246</v>
      </c>
      <c r="E5068" s="124">
        <v>18.576000000000001</v>
      </c>
      <c r="F5068" s="124">
        <v>4569.6959999999999</v>
      </c>
      <c r="G5068" s="124" t="s">
        <v>23</v>
      </c>
      <c r="J5068" s="9"/>
    </row>
    <row r="5069" spans="2:10">
      <c r="B5069" s="118">
        <v>43118</v>
      </c>
      <c r="C5069" s="123">
        <v>0.62572916666666667</v>
      </c>
      <c r="D5069" s="124">
        <v>128</v>
      </c>
      <c r="E5069" s="124">
        <v>18.571999999999999</v>
      </c>
      <c r="F5069" s="124">
        <v>2377.2159999999999</v>
      </c>
      <c r="G5069" s="124" t="s">
        <v>23</v>
      </c>
      <c r="J5069" s="9"/>
    </row>
    <row r="5070" spans="2:10">
      <c r="B5070" s="118">
        <v>43118</v>
      </c>
      <c r="C5070" s="123">
        <v>0.62572916666666667</v>
      </c>
      <c r="D5070" s="124">
        <v>720</v>
      </c>
      <c r="E5070" s="124">
        <v>18.571999999999999</v>
      </c>
      <c r="F5070" s="124">
        <v>13371.84</v>
      </c>
      <c r="G5070" s="124" t="s">
        <v>23</v>
      </c>
      <c r="J5070" s="9"/>
    </row>
    <row r="5071" spans="2:10">
      <c r="B5071" s="118">
        <v>43118</v>
      </c>
      <c r="C5071" s="123">
        <v>0.62572916666666667</v>
      </c>
      <c r="D5071" s="124">
        <v>512</v>
      </c>
      <c r="E5071" s="124">
        <v>18.571999999999999</v>
      </c>
      <c r="F5071" s="124">
        <v>9508.8639999999996</v>
      </c>
      <c r="G5071" s="124" t="s">
        <v>23</v>
      </c>
      <c r="J5071" s="9"/>
    </row>
    <row r="5072" spans="2:10">
      <c r="B5072" s="118">
        <v>43118</v>
      </c>
      <c r="C5072" s="123">
        <v>0.62577546296296294</v>
      </c>
      <c r="D5072" s="124">
        <v>149</v>
      </c>
      <c r="E5072" s="124">
        <v>18.57</v>
      </c>
      <c r="F5072" s="124">
        <v>2766.93</v>
      </c>
      <c r="G5072" s="124" t="s">
        <v>23</v>
      </c>
      <c r="J5072" s="9"/>
    </row>
    <row r="5073" spans="2:10">
      <c r="B5073" s="118">
        <v>43118</v>
      </c>
      <c r="C5073" s="123">
        <v>0.62591435185185185</v>
      </c>
      <c r="D5073" s="124">
        <v>97</v>
      </c>
      <c r="E5073" s="124">
        <v>18.568000000000001</v>
      </c>
      <c r="F5073" s="124">
        <v>1801.0960000000002</v>
      </c>
      <c r="G5073" s="124" t="s">
        <v>23</v>
      </c>
      <c r="J5073" s="9"/>
    </row>
    <row r="5074" spans="2:10">
      <c r="B5074" s="118">
        <v>43118</v>
      </c>
      <c r="C5074" s="123">
        <v>0.62596064814814811</v>
      </c>
      <c r="D5074" s="124">
        <v>66</v>
      </c>
      <c r="E5074" s="124">
        <v>18.568000000000001</v>
      </c>
      <c r="F5074" s="124">
        <v>1225.4880000000001</v>
      </c>
      <c r="G5074" s="124" t="s">
        <v>23</v>
      </c>
      <c r="J5074" s="9"/>
    </row>
    <row r="5075" spans="2:10">
      <c r="B5075" s="118">
        <v>43118</v>
      </c>
      <c r="C5075" s="123">
        <v>0.62605324074074076</v>
      </c>
      <c r="D5075" s="124">
        <v>312</v>
      </c>
      <c r="E5075" s="124">
        <v>18.571999999999999</v>
      </c>
      <c r="F5075" s="124">
        <v>5794.4639999999999</v>
      </c>
      <c r="G5075" s="124" t="s">
        <v>23</v>
      </c>
      <c r="J5075" s="9"/>
    </row>
    <row r="5076" spans="2:10">
      <c r="B5076" s="118">
        <v>43118</v>
      </c>
      <c r="C5076" s="123">
        <v>0.62629629629629624</v>
      </c>
      <c r="D5076" s="124">
        <v>312</v>
      </c>
      <c r="E5076" s="124">
        <v>18.568000000000001</v>
      </c>
      <c r="F5076" s="124">
        <v>5793.2160000000003</v>
      </c>
      <c r="G5076" s="124" t="s">
        <v>23</v>
      </c>
      <c r="J5076" s="9"/>
    </row>
    <row r="5077" spans="2:10">
      <c r="B5077" s="118">
        <v>43118</v>
      </c>
      <c r="C5077" s="123">
        <v>0.62685185185185188</v>
      </c>
      <c r="D5077" s="124">
        <v>268</v>
      </c>
      <c r="E5077" s="124">
        <v>18.576000000000001</v>
      </c>
      <c r="F5077" s="124">
        <v>4978.3680000000004</v>
      </c>
      <c r="G5077" s="124" t="s">
        <v>23</v>
      </c>
      <c r="J5077" s="9"/>
    </row>
    <row r="5078" spans="2:10">
      <c r="B5078" s="118">
        <v>43118</v>
      </c>
      <c r="C5078" s="123">
        <v>0.6272685185185185</v>
      </c>
      <c r="D5078" s="124">
        <v>253</v>
      </c>
      <c r="E5078" s="124">
        <v>18.574000000000002</v>
      </c>
      <c r="F5078" s="124">
        <v>4699.2220000000007</v>
      </c>
      <c r="G5078" s="124" t="s">
        <v>23</v>
      </c>
      <c r="J5078" s="9"/>
    </row>
    <row r="5079" spans="2:10">
      <c r="B5079" s="118">
        <v>43118</v>
      </c>
      <c r="C5079" s="123">
        <v>0.6275115740740741</v>
      </c>
      <c r="D5079" s="124">
        <v>178</v>
      </c>
      <c r="E5079" s="124">
        <v>18.574000000000002</v>
      </c>
      <c r="F5079" s="124">
        <v>3306.1720000000005</v>
      </c>
      <c r="G5079" s="124" t="s">
        <v>23</v>
      </c>
      <c r="J5079" s="9"/>
    </row>
    <row r="5080" spans="2:10">
      <c r="B5080" s="118">
        <v>43118</v>
      </c>
      <c r="C5080" s="123">
        <v>0.62780092592592596</v>
      </c>
      <c r="D5080" s="124">
        <v>194</v>
      </c>
      <c r="E5080" s="124">
        <v>18.574000000000002</v>
      </c>
      <c r="F5080" s="124">
        <v>3603.3560000000002</v>
      </c>
      <c r="G5080" s="124" t="s">
        <v>23</v>
      </c>
      <c r="J5080" s="9"/>
    </row>
    <row r="5081" spans="2:10">
      <c r="B5081" s="118">
        <v>43118</v>
      </c>
      <c r="C5081" s="123">
        <v>0.62798611111111113</v>
      </c>
      <c r="D5081" s="124">
        <v>1234</v>
      </c>
      <c r="E5081" s="124">
        <v>18.571999999999999</v>
      </c>
      <c r="F5081" s="124">
        <v>22917.847999999998</v>
      </c>
      <c r="G5081" s="124" t="s">
        <v>23</v>
      </c>
      <c r="J5081" s="9"/>
    </row>
    <row r="5082" spans="2:10">
      <c r="B5082" s="118">
        <v>43118</v>
      </c>
      <c r="C5082" s="123">
        <v>0.62820601851851854</v>
      </c>
      <c r="D5082" s="124">
        <v>312</v>
      </c>
      <c r="E5082" s="124">
        <v>18.57</v>
      </c>
      <c r="F5082" s="124">
        <v>5793.84</v>
      </c>
      <c r="G5082" s="124" t="s">
        <v>23</v>
      </c>
      <c r="J5082" s="9"/>
    </row>
    <row r="5083" spans="2:10">
      <c r="B5083" s="118">
        <v>43118</v>
      </c>
      <c r="C5083" s="123">
        <v>0.62825231481481481</v>
      </c>
      <c r="D5083" s="124">
        <v>119</v>
      </c>
      <c r="E5083" s="124">
        <v>18.568000000000001</v>
      </c>
      <c r="F5083" s="124">
        <v>2209.5920000000001</v>
      </c>
      <c r="G5083" s="124" t="s">
        <v>23</v>
      </c>
      <c r="J5083" s="9"/>
    </row>
    <row r="5084" spans="2:10">
      <c r="B5084" s="118">
        <v>43118</v>
      </c>
      <c r="C5084" s="123">
        <v>0.6288541666666666</v>
      </c>
      <c r="D5084" s="124">
        <v>765</v>
      </c>
      <c r="E5084" s="124">
        <v>18.568000000000001</v>
      </c>
      <c r="F5084" s="124">
        <v>14204.52</v>
      </c>
      <c r="G5084" s="124" t="s">
        <v>23</v>
      </c>
      <c r="J5084" s="9"/>
    </row>
    <row r="5085" spans="2:10">
      <c r="B5085" s="118">
        <v>43118</v>
      </c>
      <c r="C5085" s="123">
        <v>0.62944444444444447</v>
      </c>
      <c r="D5085" s="124">
        <v>209</v>
      </c>
      <c r="E5085" s="124">
        <v>18.57</v>
      </c>
      <c r="F5085" s="124">
        <v>3881.13</v>
      </c>
      <c r="G5085" s="124" t="s">
        <v>23</v>
      </c>
      <c r="J5085" s="9"/>
    </row>
    <row r="5086" spans="2:10">
      <c r="B5086" s="118">
        <v>43118</v>
      </c>
      <c r="C5086" s="123">
        <v>0.62944444444444447</v>
      </c>
      <c r="D5086" s="124">
        <v>661</v>
      </c>
      <c r="E5086" s="124">
        <v>18.568000000000001</v>
      </c>
      <c r="F5086" s="124">
        <v>12273.448</v>
      </c>
      <c r="G5086" s="124" t="s">
        <v>23</v>
      </c>
      <c r="J5086" s="9"/>
    </row>
    <row r="5087" spans="2:10">
      <c r="B5087" s="118">
        <v>43118</v>
      </c>
      <c r="C5087" s="123">
        <v>0.62986111111111109</v>
      </c>
      <c r="D5087" s="124">
        <v>329</v>
      </c>
      <c r="E5087" s="124">
        <v>18.57</v>
      </c>
      <c r="F5087" s="124">
        <v>6109.53</v>
      </c>
      <c r="G5087" s="124" t="s">
        <v>23</v>
      </c>
      <c r="J5087" s="9"/>
    </row>
    <row r="5088" spans="2:10">
      <c r="B5088" s="118">
        <v>43118</v>
      </c>
      <c r="C5088" s="123">
        <v>0.63078703703703709</v>
      </c>
      <c r="D5088" s="124">
        <v>575</v>
      </c>
      <c r="E5088" s="124">
        <v>18.588000000000001</v>
      </c>
      <c r="F5088" s="124">
        <v>10688.1</v>
      </c>
      <c r="G5088" s="124" t="s">
        <v>23</v>
      </c>
      <c r="J5088" s="9"/>
    </row>
    <row r="5089" spans="2:10">
      <c r="B5089" s="118">
        <v>43118</v>
      </c>
      <c r="C5089" s="123">
        <v>0.63078703703703709</v>
      </c>
      <c r="D5089" s="124">
        <v>741</v>
      </c>
      <c r="E5089" s="124">
        <v>18.588000000000001</v>
      </c>
      <c r="F5089" s="124">
        <v>13773.708000000001</v>
      </c>
      <c r="G5089" s="124" t="s">
        <v>23</v>
      </c>
      <c r="J5089" s="9"/>
    </row>
    <row r="5090" spans="2:10">
      <c r="B5090" s="118">
        <v>43118</v>
      </c>
      <c r="C5090" s="123">
        <v>0.63130787037037039</v>
      </c>
      <c r="D5090" s="124">
        <v>258</v>
      </c>
      <c r="E5090" s="124">
        <v>18.59</v>
      </c>
      <c r="F5090" s="124">
        <v>4796.22</v>
      </c>
      <c r="G5090" s="124" t="s">
        <v>23</v>
      </c>
      <c r="J5090" s="9"/>
    </row>
    <row r="5091" spans="2:10">
      <c r="B5091" s="118">
        <v>43118</v>
      </c>
      <c r="C5091" s="123">
        <v>0.63131944444444443</v>
      </c>
      <c r="D5091" s="124">
        <v>545</v>
      </c>
      <c r="E5091" s="124">
        <v>18.59</v>
      </c>
      <c r="F5091" s="124">
        <v>10131.549999999999</v>
      </c>
      <c r="G5091" s="124" t="s">
        <v>23</v>
      </c>
      <c r="J5091" s="9"/>
    </row>
    <row r="5092" spans="2:10">
      <c r="B5092" s="118">
        <v>43118</v>
      </c>
      <c r="C5092" s="123">
        <v>0.63216435185185182</v>
      </c>
      <c r="D5092" s="124">
        <v>1034</v>
      </c>
      <c r="E5092" s="124">
        <v>18.594000000000001</v>
      </c>
      <c r="F5092" s="124">
        <v>19226.196</v>
      </c>
      <c r="G5092" s="124" t="s">
        <v>23</v>
      </c>
      <c r="J5092" s="9"/>
    </row>
    <row r="5093" spans="2:10">
      <c r="B5093" s="118">
        <v>43118</v>
      </c>
      <c r="C5093" s="123">
        <v>0.63216435185185182</v>
      </c>
      <c r="D5093" s="124">
        <v>239</v>
      </c>
      <c r="E5093" s="124">
        <v>18.591999999999999</v>
      </c>
      <c r="F5093" s="124">
        <v>4443.4879999999994</v>
      </c>
      <c r="G5093" s="124" t="s">
        <v>23</v>
      </c>
      <c r="J5093" s="9"/>
    </row>
    <row r="5094" spans="2:10">
      <c r="B5094" s="118">
        <v>43118</v>
      </c>
      <c r="C5094" s="123">
        <v>0.63232638888888892</v>
      </c>
      <c r="D5094" s="124">
        <v>111</v>
      </c>
      <c r="E5094" s="124">
        <v>18.591999999999999</v>
      </c>
      <c r="F5094" s="124">
        <v>2063.712</v>
      </c>
      <c r="G5094" s="124" t="s">
        <v>23</v>
      </c>
      <c r="J5094" s="9"/>
    </row>
    <row r="5095" spans="2:10">
      <c r="B5095" s="118">
        <v>43118</v>
      </c>
      <c r="C5095" s="123">
        <v>0.63245370370370368</v>
      </c>
      <c r="D5095" s="124">
        <v>126</v>
      </c>
      <c r="E5095" s="124">
        <v>18.59</v>
      </c>
      <c r="F5095" s="124">
        <v>2342.34</v>
      </c>
      <c r="G5095" s="124" t="s">
        <v>23</v>
      </c>
      <c r="J5095" s="9"/>
    </row>
    <row r="5096" spans="2:10">
      <c r="B5096" s="118">
        <v>43118</v>
      </c>
      <c r="C5096" s="123">
        <v>0.63245370370370368</v>
      </c>
      <c r="D5096" s="124">
        <v>139</v>
      </c>
      <c r="E5096" s="124">
        <v>18.59</v>
      </c>
      <c r="F5096" s="124">
        <v>2584.0099999999998</v>
      </c>
      <c r="G5096" s="124" t="s">
        <v>23</v>
      </c>
      <c r="J5096" s="9"/>
    </row>
    <row r="5097" spans="2:10">
      <c r="B5097" s="118">
        <v>43118</v>
      </c>
      <c r="C5097" s="123">
        <v>0.63299768518518518</v>
      </c>
      <c r="D5097" s="124">
        <v>292</v>
      </c>
      <c r="E5097" s="124">
        <v>18.585999999999999</v>
      </c>
      <c r="F5097" s="124">
        <v>5427.1119999999992</v>
      </c>
      <c r="G5097" s="124" t="s">
        <v>23</v>
      </c>
      <c r="J5097" s="9"/>
    </row>
    <row r="5098" spans="2:10">
      <c r="B5098" s="118">
        <v>43118</v>
      </c>
      <c r="C5098" s="123">
        <v>0.63366898148148143</v>
      </c>
      <c r="D5098" s="124">
        <v>920</v>
      </c>
      <c r="E5098" s="124">
        <v>18.588000000000001</v>
      </c>
      <c r="F5098" s="124">
        <v>17100.96</v>
      </c>
      <c r="G5098" s="124" t="s">
        <v>23</v>
      </c>
      <c r="J5098" s="9"/>
    </row>
    <row r="5099" spans="2:10">
      <c r="B5099" s="118">
        <v>43118</v>
      </c>
      <c r="C5099" s="123">
        <v>0.63366898148148143</v>
      </c>
      <c r="D5099" s="124">
        <v>209</v>
      </c>
      <c r="E5099" s="124">
        <v>18.588000000000001</v>
      </c>
      <c r="F5099" s="124">
        <v>3884.8920000000003</v>
      </c>
      <c r="G5099" s="124" t="s">
        <v>23</v>
      </c>
      <c r="J5099" s="9"/>
    </row>
    <row r="5100" spans="2:10">
      <c r="B5100" s="118">
        <v>43118</v>
      </c>
      <c r="C5100" s="123">
        <v>0.6346180555555555</v>
      </c>
      <c r="D5100" s="124">
        <v>311</v>
      </c>
      <c r="E5100" s="124">
        <v>18.596</v>
      </c>
      <c r="F5100" s="124">
        <v>5783.3559999999998</v>
      </c>
      <c r="G5100" s="124" t="s">
        <v>23</v>
      </c>
      <c r="J5100" s="9"/>
    </row>
    <row r="5101" spans="2:10">
      <c r="B5101" s="118">
        <v>43118</v>
      </c>
      <c r="C5101" s="123">
        <v>0.63465277777777784</v>
      </c>
      <c r="D5101" s="124">
        <v>664</v>
      </c>
      <c r="E5101" s="124">
        <v>18.596</v>
      </c>
      <c r="F5101" s="124">
        <v>12347.744000000001</v>
      </c>
      <c r="G5101" s="124" t="s">
        <v>23</v>
      </c>
      <c r="J5101" s="9"/>
    </row>
    <row r="5102" spans="2:10">
      <c r="B5102" s="118">
        <v>43118</v>
      </c>
      <c r="C5102" s="123">
        <v>0.6347800925925926</v>
      </c>
      <c r="D5102" s="124">
        <v>222</v>
      </c>
      <c r="E5102" s="124">
        <v>18.591999999999999</v>
      </c>
      <c r="F5102" s="124">
        <v>4127.424</v>
      </c>
      <c r="G5102" s="124" t="s">
        <v>23</v>
      </c>
      <c r="J5102" s="9"/>
    </row>
    <row r="5103" spans="2:10">
      <c r="B5103" s="118">
        <v>43118</v>
      </c>
      <c r="C5103" s="123">
        <v>0.63515046296296296</v>
      </c>
      <c r="D5103" s="124">
        <v>285</v>
      </c>
      <c r="E5103" s="124">
        <v>18.591999999999999</v>
      </c>
      <c r="F5103" s="124">
        <v>5298.7199999999993</v>
      </c>
      <c r="G5103" s="124" t="s">
        <v>23</v>
      </c>
      <c r="J5103" s="9"/>
    </row>
    <row r="5104" spans="2:10">
      <c r="B5104" s="118">
        <v>43118</v>
      </c>
      <c r="C5104" s="123">
        <v>0.63515046296296296</v>
      </c>
      <c r="D5104" s="124">
        <v>314</v>
      </c>
      <c r="E5104" s="124">
        <v>18.591999999999999</v>
      </c>
      <c r="F5104" s="124">
        <v>5837.8879999999999</v>
      </c>
      <c r="G5104" s="124" t="s">
        <v>23</v>
      </c>
      <c r="J5104" s="9"/>
    </row>
    <row r="5105" spans="2:10">
      <c r="B5105" s="118">
        <v>43118</v>
      </c>
      <c r="C5105" s="123">
        <v>0.63542824074074067</v>
      </c>
      <c r="D5105" s="124">
        <v>307</v>
      </c>
      <c r="E5105" s="124">
        <v>18.585999999999999</v>
      </c>
      <c r="F5105" s="124">
        <v>5705.9019999999991</v>
      </c>
      <c r="G5105" s="124" t="s">
        <v>23</v>
      </c>
      <c r="J5105" s="9"/>
    </row>
    <row r="5106" spans="2:10">
      <c r="B5106" s="118">
        <v>43118</v>
      </c>
      <c r="C5106" s="123">
        <v>0.63561342592592596</v>
      </c>
      <c r="D5106" s="124">
        <v>111</v>
      </c>
      <c r="E5106" s="124">
        <v>18.585999999999999</v>
      </c>
      <c r="F5106" s="124">
        <v>2063.0459999999998</v>
      </c>
      <c r="G5106" s="124" t="s">
        <v>23</v>
      </c>
      <c r="J5106" s="9"/>
    </row>
    <row r="5107" spans="2:10">
      <c r="B5107" s="118">
        <v>43118</v>
      </c>
      <c r="C5107" s="123">
        <v>0.63722222222222225</v>
      </c>
      <c r="D5107" s="124">
        <v>500</v>
      </c>
      <c r="E5107" s="124">
        <v>18.591999999999999</v>
      </c>
      <c r="F5107" s="124">
        <v>9296</v>
      </c>
      <c r="G5107" s="124" t="s">
        <v>23</v>
      </c>
      <c r="J5107" s="9"/>
    </row>
    <row r="5108" spans="2:10">
      <c r="B5108" s="118">
        <v>43118</v>
      </c>
      <c r="C5108" s="123">
        <v>0.63722222222222225</v>
      </c>
      <c r="D5108" s="124">
        <v>63</v>
      </c>
      <c r="E5108" s="124">
        <v>18.591999999999999</v>
      </c>
      <c r="F5108" s="124">
        <v>1171.2959999999998</v>
      </c>
      <c r="G5108" s="124" t="s">
        <v>23</v>
      </c>
      <c r="J5108" s="9"/>
    </row>
    <row r="5109" spans="2:10">
      <c r="B5109" s="118">
        <v>43118</v>
      </c>
      <c r="C5109" s="123">
        <v>0.63740740740740742</v>
      </c>
      <c r="D5109" s="124">
        <v>215</v>
      </c>
      <c r="E5109" s="124">
        <v>18.597999999999999</v>
      </c>
      <c r="F5109" s="124">
        <v>3998.5699999999997</v>
      </c>
      <c r="G5109" s="124" t="s">
        <v>23</v>
      </c>
      <c r="J5109" s="9"/>
    </row>
    <row r="5110" spans="2:10">
      <c r="B5110" s="118">
        <v>43118</v>
      </c>
      <c r="C5110" s="123">
        <v>0.63740740740740742</v>
      </c>
      <c r="D5110" s="124">
        <v>927</v>
      </c>
      <c r="E5110" s="124">
        <v>18.596</v>
      </c>
      <c r="F5110" s="124">
        <v>17238.491999999998</v>
      </c>
      <c r="G5110" s="124" t="s">
        <v>23</v>
      </c>
      <c r="J5110" s="9"/>
    </row>
    <row r="5111" spans="2:10">
      <c r="B5111" s="118">
        <v>43118</v>
      </c>
      <c r="C5111" s="123">
        <v>0.63740740740740742</v>
      </c>
      <c r="D5111" s="124">
        <v>558</v>
      </c>
      <c r="E5111" s="124">
        <v>18.596</v>
      </c>
      <c r="F5111" s="124">
        <v>10376.567999999999</v>
      </c>
      <c r="G5111" s="124" t="s">
        <v>23</v>
      </c>
      <c r="J5111" s="9"/>
    </row>
    <row r="5112" spans="2:10">
      <c r="B5112" s="118">
        <v>43118</v>
      </c>
      <c r="C5112" s="123">
        <v>0.63824074074074078</v>
      </c>
      <c r="D5112" s="124">
        <v>861</v>
      </c>
      <c r="E5112" s="124">
        <v>18.584</v>
      </c>
      <c r="F5112" s="124">
        <v>16000.824000000001</v>
      </c>
      <c r="G5112" s="124" t="s">
        <v>23</v>
      </c>
      <c r="J5112" s="9"/>
    </row>
    <row r="5113" spans="2:10">
      <c r="B5113" s="118">
        <v>43118</v>
      </c>
      <c r="C5113" s="123">
        <v>0.63824074074074078</v>
      </c>
      <c r="D5113" s="124">
        <v>98</v>
      </c>
      <c r="E5113" s="124">
        <v>18.584</v>
      </c>
      <c r="F5113" s="124">
        <v>1821.232</v>
      </c>
      <c r="G5113" s="124" t="s">
        <v>23</v>
      </c>
      <c r="J5113" s="9"/>
    </row>
    <row r="5114" spans="2:10">
      <c r="B5114" s="118">
        <v>43118</v>
      </c>
      <c r="C5114" s="123">
        <v>0.63935185185185184</v>
      </c>
      <c r="D5114" s="124">
        <v>206</v>
      </c>
      <c r="E5114" s="124">
        <v>18.582000000000001</v>
      </c>
      <c r="F5114" s="124">
        <v>3827.8920000000003</v>
      </c>
      <c r="G5114" s="124" t="s">
        <v>23</v>
      </c>
      <c r="J5114" s="9"/>
    </row>
    <row r="5115" spans="2:10">
      <c r="B5115" s="118">
        <v>43118</v>
      </c>
      <c r="C5115" s="123">
        <v>0.63935185185185184</v>
      </c>
      <c r="D5115" s="124">
        <v>403</v>
      </c>
      <c r="E5115" s="124">
        <v>18.582000000000001</v>
      </c>
      <c r="F5115" s="124">
        <v>7488.5460000000003</v>
      </c>
      <c r="G5115" s="124" t="s">
        <v>23</v>
      </c>
      <c r="J5115" s="9"/>
    </row>
    <row r="5116" spans="2:10">
      <c r="B5116" s="118">
        <v>43118</v>
      </c>
      <c r="C5116" s="123">
        <v>0.63935185185185184</v>
      </c>
      <c r="D5116" s="124">
        <v>296</v>
      </c>
      <c r="E5116" s="124">
        <v>18.582000000000001</v>
      </c>
      <c r="F5116" s="124">
        <v>5500.2719999999999</v>
      </c>
      <c r="G5116" s="124" t="s">
        <v>23</v>
      </c>
      <c r="J5116" s="9"/>
    </row>
    <row r="5117" spans="2:10">
      <c r="B5117" s="118">
        <v>43118</v>
      </c>
      <c r="C5117" s="123">
        <v>0.63935185185185184</v>
      </c>
      <c r="D5117" s="124">
        <v>500</v>
      </c>
      <c r="E5117" s="124">
        <v>18.582000000000001</v>
      </c>
      <c r="F5117" s="124">
        <v>9291</v>
      </c>
      <c r="G5117" s="124" t="s">
        <v>23</v>
      </c>
      <c r="J5117" s="9"/>
    </row>
    <row r="5118" spans="2:10">
      <c r="B5118" s="118">
        <v>43118</v>
      </c>
      <c r="C5118" s="123">
        <v>0.63935185185185184</v>
      </c>
      <c r="D5118" s="124">
        <v>18</v>
      </c>
      <c r="E5118" s="124">
        <v>18.582000000000001</v>
      </c>
      <c r="F5118" s="124">
        <v>334.476</v>
      </c>
      <c r="G5118" s="124" t="s">
        <v>23</v>
      </c>
      <c r="J5118" s="9"/>
    </row>
    <row r="5119" spans="2:10">
      <c r="B5119" s="118">
        <v>43118</v>
      </c>
      <c r="C5119" s="123">
        <v>0.63959490740740743</v>
      </c>
      <c r="D5119" s="124">
        <v>332</v>
      </c>
      <c r="E5119" s="124">
        <v>18.577999999999999</v>
      </c>
      <c r="F5119" s="124">
        <v>6167.8959999999997</v>
      </c>
      <c r="G5119" s="124" t="s">
        <v>23</v>
      </c>
      <c r="J5119" s="9"/>
    </row>
    <row r="5120" spans="2:10">
      <c r="B5120" s="118">
        <v>43118</v>
      </c>
      <c r="C5120" s="123">
        <v>0.64015046296296296</v>
      </c>
      <c r="D5120" s="124">
        <v>727</v>
      </c>
      <c r="E5120" s="124">
        <v>18.582000000000001</v>
      </c>
      <c r="F5120" s="124">
        <v>13509.114000000001</v>
      </c>
      <c r="G5120" s="124" t="s">
        <v>23</v>
      </c>
      <c r="J5120" s="9"/>
    </row>
    <row r="5121" spans="2:10">
      <c r="B5121" s="118">
        <v>43118</v>
      </c>
      <c r="C5121" s="123">
        <v>0.64042824074074078</v>
      </c>
      <c r="D5121" s="124">
        <v>332</v>
      </c>
      <c r="E5121" s="124">
        <v>18.577999999999999</v>
      </c>
      <c r="F5121" s="124">
        <v>6167.8959999999997</v>
      </c>
      <c r="G5121" s="124" t="s">
        <v>23</v>
      </c>
      <c r="J5121" s="9"/>
    </row>
    <row r="5122" spans="2:10">
      <c r="B5122" s="118">
        <v>43118</v>
      </c>
      <c r="C5122" s="123">
        <v>0.64042824074074078</v>
      </c>
      <c r="D5122" s="124">
        <v>142</v>
      </c>
      <c r="E5122" s="124">
        <v>18.577999999999999</v>
      </c>
      <c r="F5122" s="124">
        <v>2638.076</v>
      </c>
      <c r="G5122" s="124" t="s">
        <v>23</v>
      </c>
      <c r="J5122" s="9"/>
    </row>
    <row r="5123" spans="2:10">
      <c r="B5123" s="118">
        <v>43118</v>
      </c>
      <c r="C5123" s="123">
        <v>0.64085648148148155</v>
      </c>
      <c r="D5123" s="124">
        <v>372</v>
      </c>
      <c r="E5123" s="124">
        <v>18.577999999999999</v>
      </c>
      <c r="F5123" s="124">
        <v>6911.0159999999996</v>
      </c>
      <c r="G5123" s="124" t="s">
        <v>23</v>
      </c>
      <c r="J5123" s="9"/>
    </row>
    <row r="5124" spans="2:10">
      <c r="B5124" s="118">
        <v>43118</v>
      </c>
      <c r="C5124" s="123">
        <v>0.64085648148148155</v>
      </c>
      <c r="D5124" s="124">
        <v>166</v>
      </c>
      <c r="E5124" s="124">
        <v>18.577999999999999</v>
      </c>
      <c r="F5124" s="124">
        <v>3083.9479999999999</v>
      </c>
      <c r="G5124" s="124" t="s">
        <v>23</v>
      </c>
      <c r="J5124" s="9"/>
    </row>
    <row r="5125" spans="2:10">
      <c r="B5125" s="118">
        <v>43118</v>
      </c>
      <c r="C5125" s="123">
        <v>0.64094907407407409</v>
      </c>
      <c r="D5125" s="124">
        <v>110</v>
      </c>
      <c r="E5125" s="124">
        <v>18.576000000000001</v>
      </c>
      <c r="F5125" s="124">
        <v>2043.3600000000001</v>
      </c>
      <c r="G5125" s="124" t="s">
        <v>23</v>
      </c>
      <c r="J5125" s="9"/>
    </row>
    <row r="5126" spans="2:10">
      <c r="B5126" s="118">
        <v>43118</v>
      </c>
      <c r="C5126" s="123">
        <v>0.64101851851851854</v>
      </c>
      <c r="D5126" s="124">
        <v>111</v>
      </c>
      <c r="E5126" s="124">
        <v>18.571999999999999</v>
      </c>
      <c r="F5126" s="124">
        <v>2061.4919999999997</v>
      </c>
      <c r="G5126" s="124" t="s">
        <v>23</v>
      </c>
      <c r="J5126" s="9"/>
    </row>
    <row r="5127" spans="2:10">
      <c r="B5127" s="118">
        <v>43118</v>
      </c>
      <c r="C5127" s="123">
        <v>0.64159722222222226</v>
      </c>
      <c r="D5127" s="124">
        <v>789</v>
      </c>
      <c r="E5127" s="124">
        <v>18.571999999999999</v>
      </c>
      <c r="F5127" s="124">
        <v>14653.307999999999</v>
      </c>
      <c r="G5127" s="124" t="s">
        <v>23</v>
      </c>
      <c r="J5127" s="9"/>
    </row>
    <row r="5128" spans="2:10">
      <c r="B5128" s="118">
        <v>43118</v>
      </c>
      <c r="C5128" s="123">
        <v>0.64180555555555552</v>
      </c>
      <c r="D5128" s="124">
        <v>333</v>
      </c>
      <c r="E5128" s="124">
        <v>18.571999999999999</v>
      </c>
      <c r="F5128" s="124">
        <v>6184.4759999999997</v>
      </c>
      <c r="G5128" s="124" t="s">
        <v>23</v>
      </c>
      <c r="J5128" s="9"/>
    </row>
    <row r="5129" spans="2:10">
      <c r="B5129" s="118">
        <v>43118</v>
      </c>
      <c r="C5129" s="123">
        <v>0.64193287037037039</v>
      </c>
      <c r="D5129" s="124">
        <v>111</v>
      </c>
      <c r="E5129" s="124">
        <v>18.568000000000001</v>
      </c>
      <c r="F5129" s="124">
        <v>2061.0480000000002</v>
      </c>
      <c r="G5129" s="124" t="s">
        <v>23</v>
      </c>
      <c r="J5129" s="9"/>
    </row>
    <row r="5130" spans="2:10">
      <c r="B5130" s="118">
        <v>43118</v>
      </c>
      <c r="C5130" s="123">
        <v>0.64206018518518515</v>
      </c>
      <c r="D5130" s="124">
        <v>111</v>
      </c>
      <c r="E5130" s="124">
        <v>18.565999999999999</v>
      </c>
      <c r="F5130" s="124">
        <v>2060.826</v>
      </c>
      <c r="G5130" s="124" t="s">
        <v>23</v>
      </c>
      <c r="J5130" s="9"/>
    </row>
    <row r="5131" spans="2:10">
      <c r="B5131" s="118">
        <v>43118</v>
      </c>
      <c r="C5131" s="123">
        <v>0.64206018518518515</v>
      </c>
      <c r="D5131" s="124">
        <v>126</v>
      </c>
      <c r="E5131" s="124">
        <v>18.564</v>
      </c>
      <c r="F5131" s="124">
        <v>2339.0639999999999</v>
      </c>
      <c r="G5131" s="124" t="s">
        <v>23</v>
      </c>
      <c r="J5131" s="9"/>
    </row>
    <row r="5132" spans="2:10">
      <c r="B5132" s="118">
        <v>43118</v>
      </c>
      <c r="C5132" s="123">
        <v>0.64260416666666664</v>
      </c>
      <c r="D5132" s="124">
        <v>535</v>
      </c>
      <c r="E5132" s="124">
        <v>18.565999999999999</v>
      </c>
      <c r="F5132" s="124">
        <v>9932.81</v>
      </c>
      <c r="G5132" s="124" t="s">
        <v>23</v>
      </c>
      <c r="J5132" s="9"/>
    </row>
    <row r="5133" spans="2:10">
      <c r="B5133" s="118">
        <v>43118</v>
      </c>
      <c r="C5133" s="123">
        <v>0.64359953703703698</v>
      </c>
      <c r="D5133" s="124">
        <v>204</v>
      </c>
      <c r="E5133" s="124">
        <v>18.571999999999999</v>
      </c>
      <c r="F5133" s="124">
        <v>3788.6879999999996</v>
      </c>
      <c r="G5133" s="124" t="s">
        <v>23</v>
      </c>
      <c r="J5133" s="9"/>
    </row>
    <row r="5134" spans="2:10">
      <c r="B5134" s="118">
        <v>43118</v>
      </c>
      <c r="C5134" s="123">
        <v>0.64385416666666673</v>
      </c>
      <c r="D5134" s="124">
        <v>181</v>
      </c>
      <c r="E5134" s="124">
        <v>18.57</v>
      </c>
      <c r="F5134" s="124">
        <v>3361.17</v>
      </c>
      <c r="G5134" s="124" t="s">
        <v>23</v>
      </c>
      <c r="J5134" s="9"/>
    </row>
    <row r="5135" spans="2:10">
      <c r="B5135" s="118">
        <v>43118</v>
      </c>
      <c r="C5135" s="123">
        <v>0.64385416666666673</v>
      </c>
      <c r="D5135" s="124">
        <v>1139</v>
      </c>
      <c r="E5135" s="124">
        <v>18.57</v>
      </c>
      <c r="F5135" s="124">
        <v>21151.23</v>
      </c>
      <c r="G5135" s="124" t="s">
        <v>23</v>
      </c>
      <c r="J5135" s="9"/>
    </row>
    <row r="5136" spans="2:10">
      <c r="B5136" s="118">
        <v>43118</v>
      </c>
      <c r="C5136" s="123">
        <v>0.64493055555555556</v>
      </c>
      <c r="D5136" s="124">
        <v>197</v>
      </c>
      <c r="E5136" s="124">
        <v>18.588000000000001</v>
      </c>
      <c r="F5136" s="124">
        <v>3661.8360000000002</v>
      </c>
      <c r="G5136" s="124" t="s">
        <v>23</v>
      </c>
      <c r="J5136" s="9"/>
    </row>
    <row r="5137" spans="2:10">
      <c r="B5137" s="118">
        <v>43118</v>
      </c>
      <c r="C5137" s="123">
        <v>0.64500000000000002</v>
      </c>
      <c r="D5137" s="124">
        <v>193</v>
      </c>
      <c r="E5137" s="124">
        <v>18.588000000000001</v>
      </c>
      <c r="F5137" s="124">
        <v>3587.4840000000004</v>
      </c>
      <c r="G5137" s="124" t="s">
        <v>23</v>
      </c>
      <c r="J5137" s="9"/>
    </row>
    <row r="5138" spans="2:10">
      <c r="B5138" s="118">
        <v>43118</v>
      </c>
      <c r="C5138" s="123">
        <v>0.64501157407407406</v>
      </c>
      <c r="D5138" s="124">
        <v>705</v>
      </c>
      <c r="E5138" s="124">
        <v>18.585999999999999</v>
      </c>
      <c r="F5138" s="124">
        <v>13103.13</v>
      </c>
      <c r="G5138" s="124" t="s">
        <v>23</v>
      </c>
      <c r="J5138" s="9"/>
    </row>
    <row r="5139" spans="2:10">
      <c r="B5139" s="118">
        <v>43118</v>
      </c>
      <c r="C5139" s="123">
        <v>0.64501157407407406</v>
      </c>
      <c r="D5139" s="124">
        <v>516</v>
      </c>
      <c r="E5139" s="124">
        <v>18.585999999999999</v>
      </c>
      <c r="F5139" s="124">
        <v>9590.3759999999984</v>
      </c>
      <c r="G5139" s="124" t="s">
        <v>23</v>
      </c>
      <c r="J5139" s="9"/>
    </row>
    <row r="5140" spans="2:10">
      <c r="B5140" s="118">
        <v>43118</v>
      </c>
      <c r="C5140" s="123">
        <v>0.6451041666666667</v>
      </c>
      <c r="D5140" s="124">
        <v>274</v>
      </c>
      <c r="E5140" s="124">
        <v>18.582000000000001</v>
      </c>
      <c r="F5140" s="124">
        <v>5091.4679999999998</v>
      </c>
      <c r="G5140" s="124" t="s">
        <v>23</v>
      </c>
      <c r="J5140" s="9"/>
    </row>
    <row r="5141" spans="2:10">
      <c r="B5141" s="118">
        <v>43118</v>
      </c>
      <c r="C5141" s="123">
        <v>0.64520833333333327</v>
      </c>
      <c r="D5141" s="124">
        <v>1877</v>
      </c>
      <c r="E5141" s="124">
        <v>18.584</v>
      </c>
      <c r="F5141" s="124">
        <v>34882.167999999998</v>
      </c>
      <c r="G5141" s="124" t="s">
        <v>23</v>
      </c>
      <c r="J5141" s="9"/>
    </row>
    <row r="5142" spans="2:10">
      <c r="B5142" s="118">
        <v>43118</v>
      </c>
      <c r="C5142" s="123">
        <v>0.64520833333333327</v>
      </c>
      <c r="D5142" s="124">
        <v>480</v>
      </c>
      <c r="E5142" s="124">
        <v>18.584</v>
      </c>
      <c r="F5142" s="124">
        <v>8920.32</v>
      </c>
      <c r="G5142" s="124" t="s">
        <v>23</v>
      </c>
      <c r="J5142" s="9"/>
    </row>
    <row r="5143" spans="2:10">
      <c r="B5143" s="118">
        <v>43118</v>
      </c>
      <c r="C5143" s="123">
        <v>0.64520833333333327</v>
      </c>
      <c r="D5143" s="124">
        <v>1398</v>
      </c>
      <c r="E5143" s="124">
        <v>18.584</v>
      </c>
      <c r="F5143" s="124">
        <v>25980.432000000001</v>
      </c>
      <c r="G5143" s="124" t="s">
        <v>23</v>
      </c>
      <c r="J5143" s="9"/>
    </row>
    <row r="5144" spans="2:10">
      <c r="B5144" s="118">
        <v>43118</v>
      </c>
      <c r="C5144" s="123">
        <v>0.64520833333333327</v>
      </c>
      <c r="D5144" s="124">
        <v>179</v>
      </c>
      <c r="E5144" s="124">
        <v>18.584</v>
      </c>
      <c r="F5144" s="124">
        <v>3326.5360000000001</v>
      </c>
      <c r="G5144" s="124" t="s">
        <v>23</v>
      </c>
      <c r="J5144" s="9"/>
    </row>
    <row r="5145" spans="2:10">
      <c r="B5145" s="118">
        <v>43118</v>
      </c>
      <c r="C5145" s="123">
        <v>0.64520833333333327</v>
      </c>
      <c r="D5145" s="124">
        <v>2062</v>
      </c>
      <c r="E5145" s="124">
        <v>18.584</v>
      </c>
      <c r="F5145" s="124">
        <v>38320.207999999999</v>
      </c>
      <c r="G5145" s="124" t="s">
        <v>23</v>
      </c>
      <c r="J5145" s="9"/>
    </row>
    <row r="5146" spans="2:10">
      <c r="B5146" s="118">
        <v>43118</v>
      </c>
      <c r="C5146" s="123">
        <v>0.64547453703703705</v>
      </c>
      <c r="D5146" s="124">
        <v>371</v>
      </c>
      <c r="E5146" s="124">
        <v>18.579999999999998</v>
      </c>
      <c r="F5146" s="124">
        <v>6893.1799999999994</v>
      </c>
      <c r="G5146" s="124" t="s">
        <v>23</v>
      </c>
      <c r="J5146" s="9"/>
    </row>
    <row r="5147" spans="2:10">
      <c r="B5147" s="118">
        <v>43118</v>
      </c>
      <c r="C5147" s="123">
        <v>0.64547453703703705</v>
      </c>
      <c r="D5147" s="124">
        <v>264</v>
      </c>
      <c r="E5147" s="124">
        <v>18.579999999999998</v>
      </c>
      <c r="F5147" s="124">
        <v>4905.12</v>
      </c>
      <c r="G5147" s="124" t="s">
        <v>23</v>
      </c>
      <c r="J5147" s="9"/>
    </row>
    <row r="5148" spans="2:10">
      <c r="B5148" s="118">
        <v>43118</v>
      </c>
      <c r="C5148" s="123">
        <v>0.64579861111111114</v>
      </c>
      <c r="D5148" s="124">
        <v>202</v>
      </c>
      <c r="E5148" s="124">
        <v>18.579999999999998</v>
      </c>
      <c r="F5148" s="124">
        <v>3753.16</v>
      </c>
      <c r="G5148" s="124" t="s">
        <v>23</v>
      </c>
      <c r="J5148" s="9"/>
    </row>
    <row r="5149" spans="2:10">
      <c r="B5149" s="118">
        <v>43118</v>
      </c>
      <c r="C5149" s="123">
        <v>0.64584490740740741</v>
      </c>
      <c r="D5149" s="124">
        <v>201</v>
      </c>
      <c r="E5149" s="124">
        <v>18.579999999999998</v>
      </c>
      <c r="F5149" s="124">
        <v>3734.5799999999995</v>
      </c>
      <c r="G5149" s="124" t="s">
        <v>23</v>
      </c>
      <c r="J5149" s="9"/>
    </row>
    <row r="5150" spans="2:10">
      <c r="B5150" s="118">
        <v>43118</v>
      </c>
      <c r="C5150" s="123">
        <v>0.64619212962962969</v>
      </c>
      <c r="D5150" s="124">
        <v>268</v>
      </c>
      <c r="E5150" s="124">
        <v>18.582000000000001</v>
      </c>
      <c r="F5150" s="124">
        <v>4979.9760000000006</v>
      </c>
      <c r="G5150" s="124" t="s">
        <v>23</v>
      </c>
      <c r="J5150" s="9"/>
    </row>
    <row r="5151" spans="2:10">
      <c r="B5151" s="118">
        <v>43118</v>
      </c>
      <c r="C5151" s="123">
        <v>0.64653935185185185</v>
      </c>
      <c r="D5151" s="124">
        <v>248</v>
      </c>
      <c r="E5151" s="124">
        <v>18.582000000000001</v>
      </c>
      <c r="F5151" s="124">
        <v>4608.3360000000002</v>
      </c>
      <c r="G5151" s="124" t="s">
        <v>23</v>
      </c>
      <c r="J5151" s="9"/>
    </row>
    <row r="5152" spans="2:10">
      <c r="B5152" s="118">
        <v>43118</v>
      </c>
      <c r="C5152" s="123">
        <v>0.64653935185185185</v>
      </c>
      <c r="D5152" s="124">
        <v>500</v>
      </c>
      <c r="E5152" s="124">
        <v>18.582000000000001</v>
      </c>
      <c r="F5152" s="124">
        <v>9291</v>
      </c>
      <c r="G5152" s="124" t="s">
        <v>23</v>
      </c>
      <c r="J5152" s="9"/>
    </row>
    <row r="5153" spans="2:10">
      <c r="B5153" s="118">
        <v>43118</v>
      </c>
      <c r="C5153" s="123">
        <v>0.64653935185185185</v>
      </c>
      <c r="D5153" s="124">
        <v>149</v>
      </c>
      <c r="E5153" s="124">
        <v>18.582000000000001</v>
      </c>
      <c r="F5153" s="124">
        <v>2768.7180000000003</v>
      </c>
      <c r="G5153" s="124" t="s">
        <v>23</v>
      </c>
      <c r="J5153" s="9"/>
    </row>
    <row r="5154" spans="2:10">
      <c r="B5154" s="118">
        <v>43118</v>
      </c>
      <c r="C5154" s="123">
        <v>0.64659722222222216</v>
      </c>
      <c r="D5154" s="124">
        <v>172</v>
      </c>
      <c r="E5154" s="124">
        <v>18.582000000000001</v>
      </c>
      <c r="F5154" s="124">
        <v>3196.1040000000003</v>
      </c>
      <c r="G5154" s="124" t="s">
        <v>23</v>
      </c>
      <c r="J5154" s="9"/>
    </row>
    <row r="5155" spans="2:10">
      <c r="B5155" s="118">
        <v>43118</v>
      </c>
      <c r="C5155" s="123">
        <v>0.64674768518518522</v>
      </c>
      <c r="D5155" s="124">
        <v>153</v>
      </c>
      <c r="E5155" s="124">
        <v>18.585999999999999</v>
      </c>
      <c r="F5155" s="124">
        <v>2843.6579999999999</v>
      </c>
      <c r="G5155" s="124" t="s">
        <v>23</v>
      </c>
      <c r="J5155" s="9"/>
    </row>
    <row r="5156" spans="2:10">
      <c r="B5156" s="118">
        <v>43118</v>
      </c>
      <c r="C5156" s="123">
        <v>0.64749999999999996</v>
      </c>
      <c r="D5156" s="124">
        <v>163</v>
      </c>
      <c r="E5156" s="124">
        <v>18.600000000000001</v>
      </c>
      <c r="F5156" s="124">
        <v>3031.8</v>
      </c>
      <c r="G5156" s="124" t="s">
        <v>23</v>
      </c>
      <c r="J5156" s="9"/>
    </row>
    <row r="5157" spans="2:10">
      <c r="B5157" s="118">
        <v>43118</v>
      </c>
      <c r="C5157" s="123">
        <v>0.64778935185185182</v>
      </c>
      <c r="D5157" s="124">
        <v>95</v>
      </c>
      <c r="E5157" s="124">
        <v>18.600000000000001</v>
      </c>
      <c r="F5157" s="124">
        <v>1767.0000000000002</v>
      </c>
      <c r="G5157" s="124" t="s">
        <v>23</v>
      </c>
      <c r="J5157" s="9"/>
    </row>
    <row r="5158" spans="2:10">
      <c r="B5158" s="118">
        <v>43118</v>
      </c>
      <c r="C5158" s="123">
        <v>0.64778935185185182</v>
      </c>
      <c r="D5158" s="124">
        <v>192</v>
      </c>
      <c r="E5158" s="124">
        <v>18.600000000000001</v>
      </c>
      <c r="F5158" s="124">
        <v>3571.2000000000003</v>
      </c>
      <c r="G5158" s="124" t="s">
        <v>23</v>
      </c>
      <c r="J5158" s="9"/>
    </row>
    <row r="5159" spans="2:10">
      <c r="B5159" s="118">
        <v>43118</v>
      </c>
      <c r="C5159" s="123">
        <v>0.64792824074074074</v>
      </c>
      <c r="D5159" s="124">
        <v>37</v>
      </c>
      <c r="E5159" s="124">
        <v>18.602</v>
      </c>
      <c r="F5159" s="124">
        <v>688.274</v>
      </c>
      <c r="G5159" s="124" t="s">
        <v>23</v>
      </c>
      <c r="J5159" s="9"/>
    </row>
    <row r="5160" spans="2:10">
      <c r="B5160" s="118">
        <v>43118</v>
      </c>
      <c r="C5160" s="123">
        <v>0.64792824074074074</v>
      </c>
      <c r="D5160" s="124">
        <v>173</v>
      </c>
      <c r="E5160" s="124">
        <v>18.602</v>
      </c>
      <c r="F5160" s="124">
        <v>3218.1460000000002</v>
      </c>
      <c r="G5160" s="124" t="s">
        <v>23</v>
      </c>
      <c r="J5160" s="9"/>
    </row>
    <row r="5161" spans="2:10">
      <c r="B5161" s="118">
        <v>43118</v>
      </c>
      <c r="C5161" s="123">
        <v>0.64820601851851845</v>
      </c>
      <c r="D5161" s="124">
        <v>100</v>
      </c>
      <c r="E5161" s="124">
        <v>18.603999999999999</v>
      </c>
      <c r="F5161" s="124">
        <v>1860.3999999999999</v>
      </c>
      <c r="G5161" s="124" t="s">
        <v>23</v>
      </c>
      <c r="J5161" s="9"/>
    </row>
    <row r="5162" spans="2:10">
      <c r="B5162" s="118">
        <v>43118</v>
      </c>
      <c r="C5162" s="123">
        <v>0.64820601851851845</v>
      </c>
      <c r="D5162" s="124">
        <v>206</v>
      </c>
      <c r="E5162" s="124">
        <v>18.603999999999999</v>
      </c>
      <c r="F5162" s="124">
        <v>3832.424</v>
      </c>
      <c r="G5162" s="124" t="s">
        <v>23</v>
      </c>
      <c r="J5162" s="9"/>
    </row>
    <row r="5163" spans="2:10">
      <c r="B5163" s="118">
        <v>43118</v>
      </c>
      <c r="C5163" s="123">
        <v>0.64820601851851845</v>
      </c>
      <c r="D5163" s="124">
        <v>59</v>
      </c>
      <c r="E5163" s="124">
        <v>18.603999999999999</v>
      </c>
      <c r="F5163" s="124">
        <v>1097.636</v>
      </c>
      <c r="G5163" s="124" t="s">
        <v>23</v>
      </c>
      <c r="J5163" s="9"/>
    </row>
    <row r="5164" spans="2:10">
      <c r="B5164" s="118">
        <v>43118</v>
      </c>
      <c r="C5164" s="123">
        <v>0.64820601851851845</v>
      </c>
      <c r="D5164" s="124">
        <v>206</v>
      </c>
      <c r="E5164" s="124">
        <v>18.603999999999999</v>
      </c>
      <c r="F5164" s="124">
        <v>3832.424</v>
      </c>
      <c r="G5164" s="124" t="s">
        <v>23</v>
      </c>
      <c r="J5164" s="9"/>
    </row>
    <row r="5165" spans="2:10">
      <c r="B5165" s="118">
        <v>43118</v>
      </c>
      <c r="C5165" s="123">
        <v>0.64839120370370373</v>
      </c>
      <c r="D5165" s="124">
        <v>164</v>
      </c>
      <c r="E5165" s="124">
        <v>18.606000000000002</v>
      </c>
      <c r="F5165" s="124">
        <v>3051.3840000000005</v>
      </c>
      <c r="G5165" s="124" t="s">
        <v>23</v>
      </c>
      <c r="J5165" s="9"/>
    </row>
    <row r="5166" spans="2:10">
      <c r="B5166" s="118">
        <v>43118</v>
      </c>
      <c r="C5166" s="123">
        <v>0.64839120370370373</v>
      </c>
      <c r="D5166" s="124">
        <v>35</v>
      </c>
      <c r="E5166" s="124">
        <v>18.606000000000002</v>
      </c>
      <c r="F5166" s="124">
        <v>651.21</v>
      </c>
      <c r="G5166" s="124" t="s">
        <v>23</v>
      </c>
      <c r="J5166" s="9"/>
    </row>
    <row r="5167" spans="2:10">
      <c r="B5167" s="118">
        <v>43118</v>
      </c>
      <c r="C5167" s="123">
        <v>0.64847222222222223</v>
      </c>
      <c r="D5167" s="124">
        <v>1265</v>
      </c>
      <c r="E5167" s="124">
        <v>18.602</v>
      </c>
      <c r="F5167" s="124">
        <v>23531.53</v>
      </c>
      <c r="G5167" s="124" t="s">
        <v>23</v>
      </c>
      <c r="J5167" s="9"/>
    </row>
    <row r="5168" spans="2:10">
      <c r="B5168" s="118">
        <v>43118</v>
      </c>
      <c r="C5168" s="123">
        <v>0.64847222222222223</v>
      </c>
      <c r="D5168" s="124">
        <v>112</v>
      </c>
      <c r="E5168" s="124">
        <v>18.597999999999999</v>
      </c>
      <c r="F5168" s="124">
        <v>2082.9759999999997</v>
      </c>
      <c r="G5168" s="124" t="s">
        <v>23</v>
      </c>
      <c r="J5168" s="9"/>
    </row>
    <row r="5169" spans="2:10">
      <c r="B5169" s="118">
        <v>43118</v>
      </c>
      <c r="C5169" s="123">
        <v>0.64905092592592595</v>
      </c>
      <c r="D5169" s="124">
        <v>167</v>
      </c>
      <c r="E5169" s="124">
        <v>18.597999999999999</v>
      </c>
      <c r="F5169" s="124">
        <v>3105.866</v>
      </c>
      <c r="G5169" s="124" t="s">
        <v>23</v>
      </c>
      <c r="J5169" s="9"/>
    </row>
    <row r="5170" spans="2:10">
      <c r="B5170" s="118">
        <v>43118</v>
      </c>
      <c r="C5170" s="123">
        <v>0.64905092592592595</v>
      </c>
      <c r="D5170" s="124">
        <v>749</v>
      </c>
      <c r="E5170" s="124">
        <v>18.597999999999999</v>
      </c>
      <c r="F5170" s="124">
        <v>13929.902</v>
      </c>
      <c r="G5170" s="124" t="s">
        <v>23</v>
      </c>
      <c r="J5170" s="9"/>
    </row>
    <row r="5171" spans="2:10">
      <c r="B5171" s="118">
        <v>43118</v>
      </c>
      <c r="C5171" s="123">
        <v>0.64910879629629636</v>
      </c>
      <c r="D5171" s="124">
        <v>172</v>
      </c>
      <c r="E5171" s="124">
        <v>18.596</v>
      </c>
      <c r="F5171" s="124">
        <v>3198.5120000000002</v>
      </c>
      <c r="G5171" s="124" t="s">
        <v>23</v>
      </c>
      <c r="J5171" s="9"/>
    </row>
    <row r="5172" spans="2:10">
      <c r="B5172" s="118">
        <v>43118</v>
      </c>
      <c r="C5172" s="123">
        <v>0.64918981481481486</v>
      </c>
      <c r="D5172" s="124">
        <v>114</v>
      </c>
      <c r="E5172" s="124">
        <v>18.594000000000001</v>
      </c>
      <c r="F5172" s="124">
        <v>2119.7160000000003</v>
      </c>
      <c r="G5172" s="124" t="s">
        <v>23</v>
      </c>
      <c r="J5172" s="9"/>
    </row>
    <row r="5173" spans="2:10">
      <c r="B5173" s="118">
        <v>43118</v>
      </c>
      <c r="C5173" s="123">
        <v>0.64928240740740739</v>
      </c>
      <c r="D5173" s="124">
        <v>115</v>
      </c>
      <c r="E5173" s="124">
        <v>18.591999999999999</v>
      </c>
      <c r="F5173" s="124">
        <v>2138.08</v>
      </c>
      <c r="G5173" s="124" t="s">
        <v>23</v>
      </c>
      <c r="J5173" s="9"/>
    </row>
    <row r="5174" spans="2:10">
      <c r="B5174" s="118">
        <v>43118</v>
      </c>
      <c r="C5174" s="123">
        <v>0.64930555555555558</v>
      </c>
      <c r="D5174" s="124">
        <v>153</v>
      </c>
      <c r="E5174" s="124">
        <v>18.585999999999999</v>
      </c>
      <c r="F5174" s="124">
        <v>2843.6579999999999</v>
      </c>
      <c r="G5174" s="124" t="s">
        <v>23</v>
      </c>
      <c r="J5174" s="9"/>
    </row>
    <row r="5175" spans="2:10">
      <c r="B5175" s="118">
        <v>43118</v>
      </c>
      <c r="C5175" s="123">
        <v>0.64937500000000004</v>
      </c>
      <c r="D5175" s="124">
        <v>120</v>
      </c>
      <c r="E5175" s="124">
        <v>18.585999999999999</v>
      </c>
      <c r="F5175" s="124">
        <v>2230.3199999999997</v>
      </c>
      <c r="G5175" s="124" t="s">
        <v>23</v>
      </c>
      <c r="J5175" s="9"/>
    </row>
    <row r="5176" spans="2:10">
      <c r="B5176" s="118">
        <v>43118</v>
      </c>
      <c r="C5176" s="123">
        <v>0.64974537037037039</v>
      </c>
      <c r="D5176" s="124">
        <v>230</v>
      </c>
      <c r="E5176" s="124">
        <v>18.584</v>
      </c>
      <c r="F5176" s="124">
        <v>4274.32</v>
      </c>
      <c r="G5176" s="124" t="s">
        <v>23</v>
      </c>
      <c r="J5176" s="9"/>
    </row>
    <row r="5177" spans="2:10">
      <c r="B5177" s="118">
        <v>43118</v>
      </c>
      <c r="C5177" s="123">
        <v>0.6500231481481481</v>
      </c>
      <c r="D5177" s="124">
        <v>493</v>
      </c>
      <c r="E5177" s="124">
        <v>18.576000000000001</v>
      </c>
      <c r="F5177" s="124">
        <v>9157.9680000000008</v>
      </c>
      <c r="G5177" s="124" t="s">
        <v>23</v>
      </c>
      <c r="J5177" s="9"/>
    </row>
    <row r="5178" spans="2:10">
      <c r="B5178" s="118">
        <v>43118</v>
      </c>
      <c r="C5178" s="123">
        <v>0.65046296296296291</v>
      </c>
      <c r="D5178" s="124">
        <v>590</v>
      </c>
      <c r="E5178" s="124">
        <v>18.571999999999999</v>
      </c>
      <c r="F5178" s="124">
        <v>10957.48</v>
      </c>
      <c r="G5178" s="124" t="s">
        <v>23</v>
      </c>
      <c r="J5178" s="9"/>
    </row>
    <row r="5179" spans="2:10">
      <c r="B5179" s="118">
        <v>43118</v>
      </c>
      <c r="C5179" s="123">
        <v>0.65090277777777772</v>
      </c>
      <c r="D5179" s="124">
        <v>692</v>
      </c>
      <c r="E5179" s="124">
        <v>18.571999999999999</v>
      </c>
      <c r="F5179" s="124">
        <v>12851.823999999999</v>
      </c>
      <c r="G5179" s="124" t="s">
        <v>23</v>
      </c>
      <c r="J5179" s="9"/>
    </row>
    <row r="5180" spans="2:10">
      <c r="B5180" s="118">
        <v>43118</v>
      </c>
      <c r="C5180" s="123">
        <v>0.65097222222222217</v>
      </c>
      <c r="D5180" s="124">
        <v>164</v>
      </c>
      <c r="E5180" s="124">
        <v>18.57</v>
      </c>
      <c r="F5180" s="124">
        <v>3045.48</v>
      </c>
      <c r="G5180" s="124" t="s">
        <v>23</v>
      </c>
      <c r="J5180" s="9"/>
    </row>
    <row r="5181" spans="2:10">
      <c r="B5181" s="118">
        <v>43118</v>
      </c>
      <c r="C5181" s="123">
        <v>0.65208333333333335</v>
      </c>
      <c r="D5181" s="124">
        <v>191</v>
      </c>
      <c r="E5181" s="124">
        <v>18.582000000000001</v>
      </c>
      <c r="F5181" s="124">
        <v>3549.1620000000003</v>
      </c>
      <c r="G5181" s="124" t="s">
        <v>23</v>
      </c>
      <c r="J5181" s="9"/>
    </row>
    <row r="5182" spans="2:10">
      <c r="B5182" s="118">
        <v>43118</v>
      </c>
      <c r="C5182" s="123">
        <v>0.65222222222222226</v>
      </c>
      <c r="D5182" s="124">
        <v>350</v>
      </c>
      <c r="E5182" s="124">
        <v>18.584</v>
      </c>
      <c r="F5182" s="124">
        <v>6504.4</v>
      </c>
      <c r="G5182" s="124" t="s">
        <v>23</v>
      </c>
      <c r="J5182" s="9"/>
    </row>
    <row r="5183" spans="2:10">
      <c r="B5183" s="118">
        <v>43118</v>
      </c>
      <c r="C5183" s="123">
        <v>0.65244212962962966</v>
      </c>
      <c r="D5183" s="124">
        <v>194</v>
      </c>
      <c r="E5183" s="124">
        <v>18.582000000000001</v>
      </c>
      <c r="F5183" s="124">
        <v>3604.9080000000004</v>
      </c>
      <c r="G5183" s="124" t="s">
        <v>23</v>
      </c>
      <c r="J5183" s="9"/>
    </row>
    <row r="5184" spans="2:10">
      <c r="B5184" s="118">
        <v>43118</v>
      </c>
      <c r="C5184" s="123">
        <v>0.65249999999999997</v>
      </c>
      <c r="D5184" s="124">
        <v>320</v>
      </c>
      <c r="E5184" s="124">
        <v>18.579999999999998</v>
      </c>
      <c r="F5184" s="124">
        <v>5945.5999999999995</v>
      </c>
      <c r="G5184" s="124" t="s">
        <v>23</v>
      </c>
      <c r="J5184" s="9"/>
    </row>
    <row r="5185" spans="2:10">
      <c r="B5185" s="118">
        <v>43118</v>
      </c>
      <c r="C5185" s="123">
        <v>0.65266203703703707</v>
      </c>
      <c r="D5185" s="124">
        <v>1077</v>
      </c>
      <c r="E5185" s="124">
        <v>18.579999999999998</v>
      </c>
      <c r="F5185" s="124">
        <v>20010.66</v>
      </c>
      <c r="G5185" s="124" t="s">
        <v>23</v>
      </c>
      <c r="J5185" s="9"/>
    </row>
    <row r="5186" spans="2:10">
      <c r="B5186" s="118">
        <v>43118</v>
      </c>
      <c r="C5186" s="123">
        <v>0.65266203703703707</v>
      </c>
      <c r="D5186" s="124">
        <v>382</v>
      </c>
      <c r="E5186" s="124">
        <v>18.577999999999999</v>
      </c>
      <c r="F5186" s="124">
        <v>7096.7959999999994</v>
      </c>
      <c r="G5186" s="124" t="s">
        <v>23</v>
      </c>
      <c r="J5186" s="9"/>
    </row>
    <row r="5187" spans="2:10">
      <c r="B5187" s="118">
        <v>43118</v>
      </c>
      <c r="C5187" s="123">
        <v>0.65290509259259266</v>
      </c>
      <c r="D5187" s="124">
        <v>115</v>
      </c>
      <c r="E5187" s="124">
        <v>18.576000000000001</v>
      </c>
      <c r="F5187" s="124">
        <v>2136.2400000000002</v>
      </c>
      <c r="G5187" s="124" t="s">
        <v>23</v>
      </c>
      <c r="J5187" s="9"/>
    </row>
    <row r="5188" spans="2:10">
      <c r="B5188" s="118">
        <v>43118</v>
      </c>
      <c r="C5188" s="123">
        <v>0.65299768518518519</v>
      </c>
      <c r="D5188" s="124">
        <v>211</v>
      </c>
      <c r="E5188" s="124">
        <v>18.571999999999999</v>
      </c>
      <c r="F5188" s="124">
        <v>3918.692</v>
      </c>
      <c r="G5188" s="124" t="s">
        <v>23</v>
      </c>
      <c r="J5188" s="9"/>
    </row>
    <row r="5189" spans="2:10">
      <c r="B5189" s="118">
        <v>43118</v>
      </c>
      <c r="C5189" s="123">
        <v>0.6537384259259259</v>
      </c>
      <c r="D5189" s="124">
        <v>93</v>
      </c>
      <c r="E5189" s="124">
        <v>18.576000000000001</v>
      </c>
      <c r="F5189" s="124">
        <v>1727.568</v>
      </c>
      <c r="G5189" s="124" t="s">
        <v>23</v>
      </c>
      <c r="J5189" s="9"/>
    </row>
    <row r="5190" spans="2:10">
      <c r="B5190" s="118">
        <v>43118</v>
      </c>
      <c r="C5190" s="123">
        <v>0.65446759259259257</v>
      </c>
      <c r="D5190" s="124">
        <v>1343</v>
      </c>
      <c r="E5190" s="124">
        <v>18.574000000000002</v>
      </c>
      <c r="F5190" s="124">
        <v>24944.882000000001</v>
      </c>
      <c r="G5190" s="124" t="s">
        <v>23</v>
      </c>
      <c r="J5190" s="9"/>
    </row>
    <row r="5191" spans="2:10">
      <c r="B5191" s="118">
        <v>43118</v>
      </c>
      <c r="C5191" s="123">
        <v>0.65446759259259257</v>
      </c>
      <c r="D5191" s="124">
        <v>152</v>
      </c>
      <c r="E5191" s="124">
        <v>18.574000000000002</v>
      </c>
      <c r="F5191" s="124">
        <v>2823.248</v>
      </c>
      <c r="G5191" s="124" t="s">
        <v>23</v>
      </c>
      <c r="J5191" s="9"/>
    </row>
    <row r="5192" spans="2:10">
      <c r="B5192" s="118">
        <v>43118</v>
      </c>
      <c r="C5192" s="123">
        <v>0.65446759259259257</v>
      </c>
      <c r="D5192" s="124">
        <v>121</v>
      </c>
      <c r="E5192" s="124">
        <v>18.574000000000002</v>
      </c>
      <c r="F5192" s="124">
        <v>2247.4540000000002</v>
      </c>
      <c r="G5192" s="124" t="s">
        <v>23</v>
      </c>
      <c r="J5192" s="9"/>
    </row>
    <row r="5193" spans="2:10">
      <c r="B5193" s="118">
        <v>43118</v>
      </c>
      <c r="C5193" s="123">
        <v>0.65446759259259257</v>
      </c>
      <c r="D5193" s="124">
        <v>217</v>
      </c>
      <c r="E5193" s="124">
        <v>18.576000000000001</v>
      </c>
      <c r="F5193" s="124">
        <v>4030.9920000000002</v>
      </c>
      <c r="G5193" s="124" t="s">
        <v>23</v>
      </c>
      <c r="J5193" s="9"/>
    </row>
    <row r="5194" spans="2:10">
      <c r="B5194" s="118">
        <v>43118</v>
      </c>
      <c r="C5194" s="123">
        <v>0.65446759259259257</v>
      </c>
      <c r="D5194" s="124">
        <v>162</v>
      </c>
      <c r="E5194" s="124">
        <v>18.576000000000001</v>
      </c>
      <c r="F5194" s="124">
        <v>3009.3119999999999</v>
      </c>
      <c r="G5194" s="124" t="s">
        <v>23</v>
      </c>
      <c r="J5194" s="9"/>
    </row>
    <row r="5195" spans="2:10">
      <c r="B5195" s="118">
        <v>43118</v>
      </c>
      <c r="C5195" s="123">
        <v>0.65446759259259257</v>
      </c>
      <c r="D5195" s="124">
        <v>104</v>
      </c>
      <c r="E5195" s="124">
        <v>18.576000000000001</v>
      </c>
      <c r="F5195" s="124">
        <v>1931.904</v>
      </c>
      <c r="G5195" s="124" t="s">
        <v>23</v>
      </c>
      <c r="J5195" s="9"/>
    </row>
    <row r="5196" spans="2:10">
      <c r="B5196" s="118">
        <v>43118</v>
      </c>
      <c r="C5196" s="123">
        <v>0.65465277777777775</v>
      </c>
      <c r="D5196" s="124">
        <v>113</v>
      </c>
      <c r="E5196" s="124">
        <v>18.57</v>
      </c>
      <c r="F5196" s="124">
        <v>2098.41</v>
      </c>
      <c r="G5196" s="124" t="s">
        <v>23</v>
      </c>
      <c r="J5196" s="9"/>
    </row>
    <row r="5197" spans="2:10">
      <c r="B5197" s="118">
        <v>43118</v>
      </c>
      <c r="C5197" s="123">
        <v>0.65465277777777775</v>
      </c>
      <c r="D5197" s="124">
        <v>27</v>
      </c>
      <c r="E5197" s="124">
        <v>18.57</v>
      </c>
      <c r="F5197" s="124">
        <v>501.39</v>
      </c>
      <c r="G5197" s="124" t="s">
        <v>23</v>
      </c>
      <c r="J5197" s="9"/>
    </row>
    <row r="5198" spans="2:10">
      <c r="B5198" s="118">
        <v>43118</v>
      </c>
      <c r="C5198" s="123">
        <v>0.65465277777777775</v>
      </c>
      <c r="D5198" s="124">
        <v>86</v>
      </c>
      <c r="E5198" s="124">
        <v>18.57</v>
      </c>
      <c r="F5198" s="124">
        <v>1597.02</v>
      </c>
      <c r="G5198" s="124" t="s">
        <v>23</v>
      </c>
      <c r="J5198" s="9"/>
    </row>
    <row r="5199" spans="2:10">
      <c r="B5199" s="118">
        <v>43118</v>
      </c>
      <c r="C5199" s="123">
        <v>0.65482638888888889</v>
      </c>
      <c r="D5199" s="124">
        <v>113</v>
      </c>
      <c r="E5199" s="124">
        <v>18.565999999999999</v>
      </c>
      <c r="F5199" s="124">
        <v>2097.9580000000001</v>
      </c>
      <c r="G5199" s="124" t="s">
        <v>23</v>
      </c>
      <c r="J5199" s="9"/>
    </row>
    <row r="5200" spans="2:10">
      <c r="B5200" s="118">
        <v>43118</v>
      </c>
      <c r="C5200" s="123">
        <v>0.65543981481481484</v>
      </c>
      <c r="D5200" s="124">
        <v>290</v>
      </c>
      <c r="E5200" s="124">
        <v>18.565999999999999</v>
      </c>
      <c r="F5200" s="124">
        <v>5384.1399999999994</v>
      </c>
      <c r="G5200" s="124" t="s">
        <v>23</v>
      </c>
      <c r="J5200" s="9"/>
    </row>
    <row r="5201" spans="2:10">
      <c r="B5201" s="118">
        <v>43118</v>
      </c>
      <c r="C5201" s="123">
        <v>0.65599537037037037</v>
      </c>
      <c r="D5201" s="124">
        <v>1193</v>
      </c>
      <c r="E5201" s="124">
        <v>18.565999999999999</v>
      </c>
      <c r="F5201" s="124">
        <v>22149.237999999998</v>
      </c>
      <c r="G5201" s="124" t="s">
        <v>23</v>
      </c>
      <c r="J5201" s="9"/>
    </row>
    <row r="5202" spans="2:10">
      <c r="B5202" s="118">
        <v>43118</v>
      </c>
      <c r="C5202" s="123">
        <v>0.65656250000000005</v>
      </c>
      <c r="D5202" s="124">
        <v>808</v>
      </c>
      <c r="E5202" s="124">
        <v>18.568000000000001</v>
      </c>
      <c r="F5202" s="124">
        <v>15002.944000000001</v>
      </c>
      <c r="G5202" s="124" t="s">
        <v>23</v>
      </c>
      <c r="J5202" s="9"/>
    </row>
    <row r="5203" spans="2:10">
      <c r="B5203" s="118">
        <v>43118</v>
      </c>
      <c r="C5203" s="123">
        <v>0.65717592592592589</v>
      </c>
      <c r="D5203" s="124">
        <v>995</v>
      </c>
      <c r="E5203" s="124">
        <v>18.577999999999999</v>
      </c>
      <c r="F5203" s="124">
        <v>18485.11</v>
      </c>
      <c r="G5203" s="124" t="s">
        <v>23</v>
      </c>
      <c r="J5203" s="9"/>
    </row>
    <row r="5204" spans="2:10">
      <c r="B5204" s="118">
        <v>43118</v>
      </c>
      <c r="C5204" s="123">
        <v>0.65718750000000004</v>
      </c>
      <c r="D5204" s="124">
        <v>167</v>
      </c>
      <c r="E5204" s="124">
        <v>18.574000000000002</v>
      </c>
      <c r="F5204" s="124">
        <v>3101.8580000000002</v>
      </c>
      <c r="G5204" s="124" t="s">
        <v>23</v>
      </c>
      <c r="J5204" s="9"/>
    </row>
    <row r="5205" spans="2:10">
      <c r="B5205" s="118">
        <v>43118</v>
      </c>
      <c r="C5205" s="123">
        <v>0.65718750000000004</v>
      </c>
      <c r="D5205" s="124">
        <v>55</v>
      </c>
      <c r="E5205" s="124">
        <v>18.574000000000002</v>
      </c>
      <c r="F5205" s="124">
        <v>1021.57</v>
      </c>
      <c r="G5205" s="124" t="s">
        <v>23</v>
      </c>
      <c r="J5205" s="9"/>
    </row>
    <row r="5206" spans="2:10">
      <c r="B5206" s="118">
        <v>43118</v>
      </c>
      <c r="C5206" s="123">
        <v>0.65740740740740744</v>
      </c>
      <c r="D5206" s="124">
        <v>341</v>
      </c>
      <c r="E5206" s="124">
        <v>18.584</v>
      </c>
      <c r="F5206" s="124">
        <v>6337.1440000000002</v>
      </c>
      <c r="G5206" s="124" t="s">
        <v>23</v>
      </c>
      <c r="J5206" s="9"/>
    </row>
    <row r="5207" spans="2:10">
      <c r="B5207" s="118">
        <v>43118</v>
      </c>
      <c r="C5207" s="123">
        <v>0.65819444444444442</v>
      </c>
      <c r="D5207" s="124">
        <v>279</v>
      </c>
      <c r="E5207" s="124">
        <v>18.584</v>
      </c>
      <c r="F5207" s="124">
        <v>5184.9359999999997</v>
      </c>
      <c r="G5207" s="124" t="s">
        <v>23</v>
      </c>
      <c r="J5207" s="9"/>
    </row>
    <row r="5208" spans="2:10">
      <c r="B5208" s="118">
        <v>43118</v>
      </c>
      <c r="C5208" s="123">
        <v>0.6582986111111111</v>
      </c>
      <c r="D5208" s="124">
        <v>79</v>
      </c>
      <c r="E5208" s="124">
        <v>18.584</v>
      </c>
      <c r="F5208" s="124">
        <v>1468.136</v>
      </c>
      <c r="G5208" s="124" t="s">
        <v>23</v>
      </c>
      <c r="J5208" s="9"/>
    </row>
    <row r="5209" spans="2:10">
      <c r="B5209" s="118">
        <v>43118</v>
      </c>
      <c r="C5209" s="123">
        <v>0.6582986111111111</v>
      </c>
      <c r="D5209" s="124">
        <v>213</v>
      </c>
      <c r="E5209" s="124">
        <v>18.584</v>
      </c>
      <c r="F5209" s="124">
        <v>3958.3919999999998</v>
      </c>
      <c r="G5209" s="124" t="s">
        <v>23</v>
      </c>
      <c r="J5209" s="9"/>
    </row>
    <row r="5210" spans="2:10">
      <c r="B5210" s="118">
        <v>43118</v>
      </c>
      <c r="C5210" s="123">
        <v>0.6582986111111111</v>
      </c>
      <c r="D5210" s="124">
        <v>500</v>
      </c>
      <c r="E5210" s="124">
        <v>18.577999999999999</v>
      </c>
      <c r="F5210" s="124">
        <v>9289</v>
      </c>
      <c r="G5210" s="124" t="s">
        <v>23</v>
      </c>
      <c r="J5210" s="9"/>
    </row>
    <row r="5211" spans="2:10">
      <c r="B5211" s="118">
        <v>43118</v>
      </c>
      <c r="C5211" s="123">
        <v>0.6582986111111111</v>
      </c>
      <c r="D5211" s="124">
        <v>163</v>
      </c>
      <c r="E5211" s="124">
        <v>18.577999999999999</v>
      </c>
      <c r="F5211" s="124">
        <v>3028.2139999999999</v>
      </c>
      <c r="G5211" s="124" t="s">
        <v>23</v>
      </c>
      <c r="J5211" s="9"/>
    </row>
    <row r="5212" spans="2:10">
      <c r="B5212" s="118">
        <v>43118</v>
      </c>
      <c r="C5212" s="123">
        <v>0.6582986111111111</v>
      </c>
      <c r="D5212" s="124">
        <v>12</v>
      </c>
      <c r="E5212" s="124">
        <v>18.577999999999999</v>
      </c>
      <c r="F5212" s="124">
        <v>222.93599999999998</v>
      </c>
      <c r="G5212" s="124" t="s">
        <v>23</v>
      </c>
      <c r="J5212" s="9"/>
    </row>
    <row r="5213" spans="2:10">
      <c r="B5213" s="118">
        <v>43118</v>
      </c>
      <c r="C5213" s="123">
        <v>0.65841435185185182</v>
      </c>
      <c r="D5213" s="124">
        <v>119</v>
      </c>
      <c r="E5213" s="124">
        <v>18.574000000000002</v>
      </c>
      <c r="F5213" s="124">
        <v>2210.306</v>
      </c>
      <c r="G5213" s="124" t="s">
        <v>23</v>
      </c>
      <c r="J5213" s="9"/>
    </row>
    <row r="5214" spans="2:10">
      <c r="B5214" s="118">
        <v>43118</v>
      </c>
      <c r="C5214" s="123">
        <v>0.65848379629629628</v>
      </c>
      <c r="D5214" s="124">
        <v>119</v>
      </c>
      <c r="E5214" s="124">
        <v>18.571999999999999</v>
      </c>
      <c r="F5214" s="124">
        <v>2210.0679999999998</v>
      </c>
      <c r="G5214" s="124" t="s">
        <v>23</v>
      </c>
      <c r="J5214" s="9"/>
    </row>
    <row r="5215" spans="2:10">
      <c r="B5215" s="118">
        <v>43118</v>
      </c>
      <c r="C5215" s="123">
        <v>0.65850694444444446</v>
      </c>
      <c r="D5215" s="124">
        <v>120</v>
      </c>
      <c r="E5215" s="124">
        <v>18.57</v>
      </c>
      <c r="F5215" s="124">
        <v>2228.4</v>
      </c>
      <c r="G5215" s="124" t="s">
        <v>23</v>
      </c>
      <c r="J5215" s="9"/>
    </row>
    <row r="5216" spans="2:10">
      <c r="B5216" s="118">
        <v>43118</v>
      </c>
      <c r="C5216" s="123">
        <v>0.65918981481481487</v>
      </c>
      <c r="D5216" s="124">
        <v>631</v>
      </c>
      <c r="E5216" s="124">
        <v>18.582000000000001</v>
      </c>
      <c r="F5216" s="124">
        <v>11725.242</v>
      </c>
      <c r="G5216" s="124" t="s">
        <v>23</v>
      </c>
      <c r="J5216" s="9"/>
    </row>
    <row r="5217" spans="2:10">
      <c r="B5217" s="118">
        <v>43118</v>
      </c>
      <c r="C5217" s="123">
        <v>0.65932870370370367</v>
      </c>
      <c r="D5217" s="124">
        <v>358</v>
      </c>
      <c r="E5217" s="124">
        <v>18.577999999999999</v>
      </c>
      <c r="F5217" s="124">
        <v>6650.924</v>
      </c>
      <c r="G5217" s="124" t="s">
        <v>23</v>
      </c>
      <c r="J5217" s="9"/>
    </row>
    <row r="5218" spans="2:10">
      <c r="B5218" s="118">
        <v>43118</v>
      </c>
      <c r="C5218" s="123">
        <v>0.65949074074074077</v>
      </c>
      <c r="D5218" s="124">
        <v>222</v>
      </c>
      <c r="E5218" s="124">
        <v>18.576000000000001</v>
      </c>
      <c r="F5218" s="124">
        <v>4123.8720000000003</v>
      </c>
      <c r="G5218" s="124" t="s">
        <v>23</v>
      </c>
      <c r="J5218" s="9"/>
    </row>
    <row r="5219" spans="2:10">
      <c r="B5219" s="118">
        <v>43118</v>
      </c>
      <c r="C5219" s="123">
        <v>0.65949074074074077</v>
      </c>
      <c r="D5219" s="124">
        <v>239</v>
      </c>
      <c r="E5219" s="124">
        <v>18.576000000000001</v>
      </c>
      <c r="F5219" s="124">
        <v>4439.6639999999998</v>
      </c>
      <c r="G5219" s="124" t="s">
        <v>23</v>
      </c>
      <c r="J5219" s="9"/>
    </row>
    <row r="5220" spans="2:10">
      <c r="B5220" s="118">
        <v>43118</v>
      </c>
      <c r="C5220" s="123">
        <v>0.65969907407407413</v>
      </c>
      <c r="D5220" s="124">
        <v>119</v>
      </c>
      <c r="E5220" s="124">
        <v>18.571999999999999</v>
      </c>
      <c r="F5220" s="124">
        <v>2210.0679999999998</v>
      </c>
      <c r="G5220" s="124" t="s">
        <v>23</v>
      </c>
      <c r="J5220" s="9"/>
    </row>
    <row r="5221" spans="2:10">
      <c r="B5221" s="118">
        <v>43118</v>
      </c>
      <c r="C5221" s="123">
        <v>0.65969907407407413</v>
      </c>
      <c r="D5221" s="124">
        <v>205</v>
      </c>
      <c r="E5221" s="124">
        <v>18.571999999999999</v>
      </c>
      <c r="F5221" s="124">
        <v>3807.2599999999998</v>
      </c>
      <c r="G5221" s="124" t="s">
        <v>23</v>
      </c>
      <c r="J5221" s="9"/>
    </row>
    <row r="5222" spans="2:10">
      <c r="B5222" s="118">
        <v>43118</v>
      </c>
      <c r="C5222" s="123">
        <v>0.65984953703703708</v>
      </c>
      <c r="D5222" s="124">
        <v>121</v>
      </c>
      <c r="E5222" s="124">
        <v>18.57</v>
      </c>
      <c r="F5222" s="124">
        <v>2246.9700000000003</v>
      </c>
      <c r="G5222" s="124" t="s">
        <v>23</v>
      </c>
      <c r="J5222" s="9"/>
    </row>
    <row r="5223" spans="2:10">
      <c r="B5223" s="118">
        <v>43118</v>
      </c>
      <c r="C5223" s="123">
        <v>0.66009259259259256</v>
      </c>
      <c r="D5223" s="124">
        <v>347</v>
      </c>
      <c r="E5223" s="124">
        <v>18.568000000000001</v>
      </c>
      <c r="F5223" s="124">
        <v>6443.0960000000005</v>
      </c>
      <c r="G5223" s="124" t="s">
        <v>23</v>
      </c>
      <c r="J5223" s="9"/>
    </row>
    <row r="5224" spans="2:10">
      <c r="B5224" s="118">
        <v>43118</v>
      </c>
      <c r="C5224" s="123">
        <v>0.66009259259259256</v>
      </c>
      <c r="D5224" s="124">
        <v>122</v>
      </c>
      <c r="E5224" s="124">
        <v>18.568000000000001</v>
      </c>
      <c r="F5224" s="124">
        <v>2265.2960000000003</v>
      </c>
      <c r="G5224" s="124" t="s">
        <v>23</v>
      </c>
      <c r="J5224" s="9"/>
    </row>
    <row r="5225" spans="2:10">
      <c r="B5225" s="118">
        <v>43118</v>
      </c>
      <c r="C5225" s="123">
        <v>0.66037037037037039</v>
      </c>
      <c r="D5225" s="124">
        <v>347</v>
      </c>
      <c r="E5225" s="124">
        <v>18.565999999999999</v>
      </c>
      <c r="F5225" s="124">
        <v>6442.402</v>
      </c>
      <c r="G5225" s="124" t="s">
        <v>23</v>
      </c>
      <c r="J5225" s="9"/>
    </row>
    <row r="5226" spans="2:10">
      <c r="B5226" s="118">
        <v>43118</v>
      </c>
      <c r="C5226" s="123">
        <v>0.66046296296296292</v>
      </c>
      <c r="D5226" s="124">
        <v>65</v>
      </c>
      <c r="E5226" s="124">
        <v>18.57</v>
      </c>
      <c r="F5226" s="124">
        <v>1207.05</v>
      </c>
      <c r="G5226" s="124" t="s">
        <v>23</v>
      </c>
      <c r="J5226" s="9"/>
    </row>
    <row r="5227" spans="2:10">
      <c r="B5227" s="118">
        <v>43118</v>
      </c>
      <c r="C5227" s="123">
        <v>0.66046296296296292</v>
      </c>
      <c r="D5227" s="124">
        <v>92</v>
      </c>
      <c r="E5227" s="124">
        <v>18.57</v>
      </c>
      <c r="F5227" s="124">
        <v>1708.44</v>
      </c>
      <c r="G5227" s="124" t="s">
        <v>23</v>
      </c>
      <c r="J5227" s="9"/>
    </row>
    <row r="5228" spans="2:10">
      <c r="B5228" s="118">
        <v>43118</v>
      </c>
      <c r="C5228" s="123">
        <v>0.66182870370370372</v>
      </c>
      <c r="D5228" s="124">
        <v>1632</v>
      </c>
      <c r="E5228" s="124">
        <v>18.582000000000001</v>
      </c>
      <c r="F5228" s="124">
        <v>30325.824000000001</v>
      </c>
      <c r="G5228" s="124" t="s">
        <v>23</v>
      </c>
      <c r="J5228" s="9"/>
    </row>
    <row r="5229" spans="2:10">
      <c r="B5229" s="118">
        <v>43118</v>
      </c>
      <c r="C5229" s="123">
        <v>0.66182870370370372</v>
      </c>
      <c r="D5229" s="124">
        <v>470</v>
      </c>
      <c r="E5229" s="124">
        <v>18.582000000000001</v>
      </c>
      <c r="F5229" s="124">
        <v>8733.5400000000009</v>
      </c>
      <c r="G5229" s="124" t="s">
        <v>23</v>
      </c>
      <c r="J5229" s="9"/>
    </row>
    <row r="5230" spans="2:10">
      <c r="B5230" s="118">
        <v>43118</v>
      </c>
      <c r="C5230" s="123">
        <v>0.6620138888888889</v>
      </c>
      <c r="D5230" s="124">
        <v>121</v>
      </c>
      <c r="E5230" s="124">
        <v>18.577999999999999</v>
      </c>
      <c r="F5230" s="124">
        <v>2247.9380000000001</v>
      </c>
      <c r="G5230" s="124" t="s">
        <v>23</v>
      </c>
      <c r="J5230" s="9"/>
    </row>
    <row r="5231" spans="2:10">
      <c r="B5231" s="118">
        <v>43118</v>
      </c>
      <c r="C5231" s="123">
        <v>0.66230324074074076</v>
      </c>
      <c r="D5231" s="124">
        <v>504</v>
      </c>
      <c r="E5231" s="124">
        <v>18.588000000000001</v>
      </c>
      <c r="F5231" s="124">
        <v>9368.3520000000008</v>
      </c>
      <c r="G5231" s="124" t="s">
        <v>23</v>
      </c>
      <c r="J5231" s="9"/>
    </row>
    <row r="5232" spans="2:10">
      <c r="B5232" s="118">
        <v>43118</v>
      </c>
      <c r="C5232" s="123">
        <v>0.66270833333333334</v>
      </c>
      <c r="D5232" s="124">
        <v>625</v>
      </c>
      <c r="E5232" s="124">
        <v>18.582000000000001</v>
      </c>
      <c r="F5232" s="124">
        <v>11613.75</v>
      </c>
      <c r="G5232" s="124" t="s">
        <v>23</v>
      </c>
      <c r="J5232" s="9"/>
    </row>
    <row r="5233" spans="2:10">
      <c r="B5233" s="118">
        <v>43118</v>
      </c>
      <c r="C5233" s="123">
        <v>0.66297453703703701</v>
      </c>
      <c r="D5233" s="124">
        <v>243</v>
      </c>
      <c r="E5233" s="124">
        <v>18.582000000000001</v>
      </c>
      <c r="F5233" s="124">
        <v>4515.4260000000004</v>
      </c>
      <c r="G5233" s="124" t="s">
        <v>23</v>
      </c>
      <c r="J5233" s="9"/>
    </row>
    <row r="5234" spans="2:10">
      <c r="B5234" s="118">
        <v>43118</v>
      </c>
      <c r="C5234" s="123">
        <v>0.66297453703703701</v>
      </c>
      <c r="D5234" s="124">
        <v>174</v>
      </c>
      <c r="E5234" s="124">
        <v>18.577999999999999</v>
      </c>
      <c r="F5234" s="124">
        <v>3232.5720000000001</v>
      </c>
      <c r="G5234" s="124" t="s">
        <v>23</v>
      </c>
      <c r="J5234" s="9"/>
    </row>
    <row r="5235" spans="2:10">
      <c r="B5235" s="118">
        <v>43118</v>
      </c>
      <c r="C5235" s="123">
        <v>0.66332175925925929</v>
      </c>
      <c r="D5235" s="124">
        <v>348</v>
      </c>
      <c r="E5235" s="124">
        <v>18.579999999999998</v>
      </c>
      <c r="F5235" s="124">
        <v>6465.8399999999992</v>
      </c>
      <c r="G5235" s="124" t="s">
        <v>23</v>
      </c>
      <c r="J5235" s="9"/>
    </row>
    <row r="5236" spans="2:10">
      <c r="B5236" s="118">
        <v>43118</v>
      </c>
      <c r="C5236" s="123">
        <v>0.66361111111111104</v>
      </c>
      <c r="D5236" s="124">
        <v>281</v>
      </c>
      <c r="E5236" s="124">
        <v>18.577999999999999</v>
      </c>
      <c r="F5236" s="124">
        <v>5220.4179999999997</v>
      </c>
      <c r="G5236" s="124" t="s">
        <v>23</v>
      </c>
      <c r="J5236" s="9"/>
    </row>
    <row r="5237" spans="2:10">
      <c r="B5237" s="118">
        <v>43118</v>
      </c>
      <c r="C5237" s="123">
        <v>0.66361111111111104</v>
      </c>
      <c r="D5237" s="124">
        <v>367</v>
      </c>
      <c r="E5237" s="124">
        <v>18.577999999999999</v>
      </c>
      <c r="F5237" s="124">
        <v>6818.1260000000002</v>
      </c>
      <c r="G5237" s="124" t="s">
        <v>23</v>
      </c>
      <c r="J5237" s="9"/>
    </row>
    <row r="5238" spans="2:10">
      <c r="B5238" s="118">
        <v>43118</v>
      </c>
      <c r="C5238" s="123">
        <v>0.66442129629629632</v>
      </c>
      <c r="D5238" s="124">
        <v>765</v>
      </c>
      <c r="E5238" s="124">
        <v>18.584</v>
      </c>
      <c r="F5238" s="124">
        <v>14216.76</v>
      </c>
      <c r="G5238" s="124" t="s">
        <v>23</v>
      </c>
      <c r="J5238" s="9"/>
    </row>
    <row r="5239" spans="2:10">
      <c r="B5239" s="118">
        <v>43118</v>
      </c>
      <c r="C5239" s="123">
        <v>0.66493055555555558</v>
      </c>
      <c r="D5239" s="124">
        <v>973</v>
      </c>
      <c r="E5239" s="124">
        <v>18.585999999999999</v>
      </c>
      <c r="F5239" s="124">
        <v>18084.178</v>
      </c>
      <c r="G5239" s="124" t="s">
        <v>23</v>
      </c>
      <c r="J5239" s="9"/>
    </row>
    <row r="5240" spans="2:10">
      <c r="B5240" s="118">
        <v>43118</v>
      </c>
      <c r="C5240" s="123">
        <v>0.66520833333333329</v>
      </c>
      <c r="D5240" s="124">
        <v>263</v>
      </c>
      <c r="E5240" s="124">
        <v>18.584</v>
      </c>
      <c r="F5240" s="124">
        <v>4887.5919999999996</v>
      </c>
      <c r="G5240" s="124" t="s">
        <v>23</v>
      </c>
      <c r="J5240" s="9"/>
    </row>
    <row r="5241" spans="2:10">
      <c r="B5241" s="118">
        <v>43118</v>
      </c>
      <c r="C5241" s="123">
        <v>0.66520833333333329</v>
      </c>
      <c r="D5241" s="124">
        <v>296</v>
      </c>
      <c r="E5241" s="124">
        <v>18.584</v>
      </c>
      <c r="F5241" s="124">
        <v>5500.8639999999996</v>
      </c>
      <c r="G5241" s="124" t="s">
        <v>23</v>
      </c>
      <c r="J5241" s="9"/>
    </row>
    <row r="5242" spans="2:10">
      <c r="B5242" s="118">
        <v>43118</v>
      </c>
      <c r="C5242" s="123">
        <v>0.66520833333333329</v>
      </c>
      <c r="D5242" s="124">
        <v>122</v>
      </c>
      <c r="E5242" s="124">
        <v>18.584</v>
      </c>
      <c r="F5242" s="124">
        <v>2267.248</v>
      </c>
      <c r="G5242" s="124" t="s">
        <v>23</v>
      </c>
      <c r="J5242" s="9"/>
    </row>
    <row r="5243" spans="2:10">
      <c r="B5243" s="118">
        <v>43118</v>
      </c>
      <c r="C5243" s="123">
        <v>0.66553240740740738</v>
      </c>
      <c r="D5243" s="124">
        <v>189</v>
      </c>
      <c r="E5243" s="124">
        <v>18.584</v>
      </c>
      <c r="F5243" s="124">
        <v>3512.3759999999997</v>
      </c>
      <c r="G5243" s="124" t="s">
        <v>23</v>
      </c>
      <c r="J5243" s="9"/>
    </row>
    <row r="5244" spans="2:10">
      <c r="B5244" s="118">
        <v>43118</v>
      </c>
      <c r="C5244" s="123">
        <v>0.66553240740740738</v>
      </c>
      <c r="D5244" s="124">
        <v>56</v>
      </c>
      <c r="E5244" s="124">
        <v>18.584</v>
      </c>
      <c r="F5244" s="124">
        <v>1040.704</v>
      </c>
      <c r="G5244" s="124" t="s">
        <v>23</v>
      </c>
      <c r="J5244" s="9"/>
    </row>
    <row r="5245" spans="2:10">
      <c r="B5245" s="118">
        <v>43118</v>
      </c>
      <c r="C5245" s="123">
        <v>0.66553240740740738</v>
      </c>
      <c r="D5245" s="124">
        <v>228</v>
      </c>
      <c r="E5245" s="124">
        <v>18.584</v>
      </c>
      <c r="F5245" s="124">
        <v>4237.152</v>
      </c>
      <c r="G5245" s="124" t="s">
        <v>23</v>
      </c>
      <c r="J5245" s="9"/>
    </row>
    <row r="5246" spans="2:10">
      <c r="B5246" s="118">
        <v>43118</v>
      </c>
      <c r="C5246" s="123">
        <v>0.66662037037037036</v>
      </c>
      <c r="D5246" s="124">
        <v>263</v>
      </c>
      <c r="E5246" s="124">
        <v>18.59</v>
      </c>
      <c r="F5246" s="124">
        <v>4889.17</v>
      </c>
      <c r="G5246" s="124" t="s">
        <v>23</v>
      </c>
      <c r="J5246" s="9"/>
    </row>
    <row r="5247" spans="2:10">
      <c r="B5247" s="118">
        <v>43118</v>
      </c>
      <c r="C5247" s="123">
        <v>0.66681712962962969</v>
      </c>
      <c r="D5247" s="124">
        <v>161</v>
      </c>
      <c r="E5247" s="124">
        <v>18.59</v>
      </c>
      <c r="F5247" s="124">
        <v>2992.99</v>
      </c>
      <c r="G5247" s="124" t="s">
        <v>23</v>
      </c>
      <c r="J5247" s="9"/>
    </row>
    <row r="5248" spans="2:10">
      <c r="B5248" s="118">
        <v>43118</v>
      </c>
      <c r="C5248" s="123">
        <v>0.66681712962962969</v>
      </c>
      <c r="D5248" s="124">
        <v>10</v>
      </c>
      <c r="E5248" s="124">
        <v>18.59</v>
      </c>
      <c r="F5248" s="124">
        <v>185.9</v>
      </c>
      <c r="G5248" s="124" t="s">
        <v>23</v>
      </c>
      <c r="J5248" s="9"/>
    </row>
    <row r="5249" spans="2:10">
      <c r="B5249" s="118">
        <v>43118</v>
      </c>
      <c r="C5249" s="123">
        <v>0.66684027777777777</v>
      </c>
      <c r="D5249" s="124">
        <v>1573</v>
      </c>
      <c r="E5249" s="124">
        <v>18.588000000000001</v>
      </c>
      <c r="F5249" s="124">
        <v>29238.924000000003</v>
      </c>
      <c r="G5249" s="124" t="s">
        <v>23</v>
      </c>
      <c r="J5249" s="9"/>
    </row>
    <row r="5250" spans="2:10">
      <c r="B5250" s="118">
        <v>43118</v>
      </c>
      <c r="C5250" s="123">
        <v>0.66688657407407403</v>
      </c>
      <c r="D5250" s="124">
        <v>118</v>
      </c>
      <c r="E5250" s="124">
        <v>18.585999999999999</v>
      </c>
      <c r="F5250" s="124">
        <v>2193.1479999999997</v>
      </c>
      <c r="G5250" s="124" t="s">
        <v>23</v>
      </c>
      <c r="J5250" s="9"/>
    </row>
    <row r="5251" spans="2:10">
      <c r="B5251" s="118">
        <v>43118</v>
      </c>
      <c r="C5251" s="123">
        <v>0.66712962962962974</v>
      </c>
      <c r="D5251" s="124">
        <v>319</v>
      </c>
      <c r="E5251" s="124">
        <v>18.597999999999999</v>
      </c>
      <c r="F5251" s="124">
        <v>5932.7619999999997</v>
      </c>
      <c r="G5251" s="124" t="s">
        <v>23</v>
      </c>
      <c r="J5251" s="9"/>
    </row>
    <row r="5252" spans="2:10">
      <c r="B5252" s="118">
        <v>43118</v>
      </c>
      <c r="C5252" s="123">
        <v>0.66813657407407412</v>
      </c>
      <c r="D5252" s="124">
        <v>179</v>
      </c>
      <c r="E5252" s="124">
        <v>18.606000000000002</v>
      </c>
      <c r="F5252" s="124">
        <v>3330.4740000000002</v>
      </c>
      <c r="G5252" s="124" t="s">
        <v>23</v>
      </c>
      <c r="J5252" s="9"/>
    </row>
    <row r="5253" spans="2:10">
      <c r="B5253" s="118">
        <v>43118</v>
      </c>
      <c r="C5253" s="123">
        <v>0.66814814814814805</v>
      </c>
      <c r="D5253" s="124">
        <v>147</v>
      </c>
      <c r="E5253" s="124">
        <v>18.606000000000002</v>
      </c>
      <c r="F5253" s="124">
        <v>2735.0820000000003</v>
      </c>
      <c r="G5253" s="124" t="s">
        <v>23</v>
      </c>
      <c r="J5253" s="9"/>
    </row>
    <row r="5254" spans="2:10">
      <c r="B5254" s="118">
        <v>43118</v>
      </c>
      <c r="C5254" s="123">
        <v>0.66814814814814805</v>
      </c>
      <c r="D5254" s="124">
        <v>17</v>
      </c>
      <c r="E5254" s="124">
        <v>18.606000000000002</v>
      </c>
      <c r="F5254" s="124">
        <v>316.30200000000002</v>
      </c>
      <c r="G5254" s="124" t="s">
        <v>23</v>
      </c>
      <c r="J5254" s="9"/>
    </row>
    <row r="5255" spans="2:10">
      <c r="B5255" s="118">
        <v>43118</v>
      </c>
      <c r="C5255" s="123">
        <v>0.66857638888888893</v>
      </c>
      <c r="D5255" s="124">
        <v>222</v>
      </c>
      <c r="E5255" s="124">
        <v>18.611999999999998</v>
      </c>
      <c r="F5255" s="124">
        <v>4131.8639999999996</v>
      </c>
      <c r="G5255" s="124" t="s">
        <v>23</v>
      </c>
      <c r="J5255" s="9"/>
    </row>
    <row r="5256" spans="2:10">
      <c r="B5256" s="118">
        <v>43118</v>
      </c>
      <c r="C5256" s="123">
        <v>0.66857638888888893</v>
      </c>
      <c r="D5256" s="124">
        <v>278</v>
      </c>
      <c r="E5256" s="124">
        <v>18.611999999999998</v>
      </c>
      <c r="F5256" s="124">
        <v>5174.1359999999995</v>
      </c>
      <c r="G5256" s="124" t="s">
        <v>23</v>
      </c>
      <c r="J5256" s="9"/>
    </row>
    <row r="5257" spans="2:10">
      <c r="B5257" s="118">
        <v>43118</v>
      </c>
      <c r="C5257" s="123">
        <v>0.66857638888888893</v>
      </c>
      <c r="D5257" s="124">
        <v>155</v>
      </c>
      <c r="E5257" s="124">
        <v>18.611999999999998</v>
      </c>
      <c r="F5257" s="124">
        <v>2884.8599999999997</v>
      </c>
      <c r="G5257" s="124" t="s">
        <v>23</v>
      </c>
      <c r="J5257" s="9"/>
    </row>
    <row r="5258" spans="2:10">
      <c r="B5258" s="118">
        <v>43118</v>
      </c>
      <c r="C5258" s="123">
        <v>0.66858796296296286</v>
      </c>
      <c r="D5258" s="124">
        <v>155</v>
      </c>
      <c r="E5258" s="124">
        <v>18.611999999999998</v>
      </c>
      <c r="F5258" s="124">
        <v>2884.8599999999997</v>
      </c>
      <c r="G5258" s="124" t="s">
        <v>23</v>
      </c>
      <c r="J5258" s="9"/>
    </row>
    <row r="5259" spans="2:10">
      <c r="B5259" s="118">
        <v>43118</v>
      </c>
      <c r="C5259" s="123">
        <v>0.66858796296296286</v>
      </c>
      <c r="D5259" s="124">
        <v>72</v>
      </c>
      <c r="E5259" s="124">
        <v>18.611999999999998</v>
      </c>
      <c r="F5259" s="124">
        <v>1340.0639999999999</v>
      </c>
      <c r="G5259" s="124" t="s">
        <v>23</v>
      </c>
      <c r="J5259" s="9"/>
    </row>
    <row r="5260" spans="2:10">
      <c r="B5260" s="118">
        <v>43118</v>
      </c>
      <c r="C5260" s="123">
        <v>0.66892361111111109</v>
      </c>
      <c r="D5260" s="124">
        <v>284</v>
      </c>
      <c r="E5260" s="124">
        <v>18.614000000000001</v>
      </c>
      <c r="F5260" s="124">
        <v>5286.3760000000002</v>
      </c>
      <c r="G5260" s="124" t="s">
        <v>23</v>
      </c>
      <c r="J5260" s="9"/>
    </row>
    <row r="5261" spans="2:10">
      <c r="B5261" s="118">
        <v>43118</v>
      </c>
      <c r="C5261" s="123">
        <v>0.66909722222222223</v>
      </c>
      <c r="D5261" s="124">
        <v>500</v>
      </c>
      <c r="E5261" s="124">
        <v>18.614000000000001</v>
      </c>
      <c r="F5261" s="124">
        <v>9307</v>
      </c>
      <c r="G5261" s="124" t="s">
        <v>23</v>
      </c>
      <c r="J5261" s="9"/>
    </row>
    <row r="5262" spans="2:10">
      <c r="B5262" s="118">
        <v>43118</v>
      </c>
      <c r="C5262" s="123">
        <v>0.66909722222222223</v>
      </c>
      <c r="D5262" s="124">
        <v>6500</v>
      </c>
      <c r="E5262" s="124">
        <v>18.614000000000001</v>
      </c>
      <c r="F5262" s="124">
        <v>120991</v>
      </c>
      <c r="G5262" s="124" t="s">
        <v>23</v>
      </c>
      <c r="J5262" s="9"/>
    </row>
    <row r="5263" spans="2:10">
      <c r="B5263" s="118">
        <v>43118</v>
      </c>
      <c r="C5263" s="123">
        <v>0.66909722222222223</v>
      </c>
      <c r="D5263" s="124">
        <v>427</v>
      </c>
      <c r="E5263" s="124">
        <v>18.611999999999998</v>
      </c>
      <c r="F5263" s="124">
        <v>7947.3239999999996</v>
      </c>
      <c r="G5263" s="124" t="s">
        <v>23</v>
      </c>
      <c r="J5263" s="9"/>
    </row>
    <row r="5264" spans="2:10">
      <c r="B5264" s="118">
        <v>43118</v>
      </c>
      <c r="C5264" s="123">
        <v>0.66909722222222223</v>
      </c>
      <c r="D5264" s="124">
        <v>30</v>
      </c>
      <c r="E5264" s="124">
        <v>18.611999999999998</v>
      </c>
      <c r="F5264" s="124">
        <v>558.3599999999999</v>
      </c>
      <c r="G5264" s="124" t="s">
        <v>23</v>
      </c>
      <c r="J5264" s="9"/>
    </row>
    <row r="5265" spans="2:10">
      <c r="B5265" s="118">
        <v>43118</v>
      </c>
      <c r="C5265" s="123">
        <v>0.66909722222222223</v>
      </c>
      <c r="D5265" s="124">
        <v>263</v>
      </c>
      <c r="E5265" s="124">
        <v>18.611999999999998</v>
      </c>
      <c r="F5265" s="124">
        <v>4894.9559999999992</v>
      </c>
      <c r="G5265" s="124" t="s">
        <v>23</v>
      </c>
      <c r="J5265" s="9"/>
    </row>
    <row r="5266" spans="2:10">
      <c r="B5266" s="118">
        <v>43118</v>
      </c>
      <c r="C5266" s="123">
        <v>0.66913194444444446</v>
      </c>
      <c r="D5266" s="124">
        <v>1149</v>
      </c>
      <c r="E5266" s="124">
        <v>18.61</v>
      </c>
      <c r="F5266" s="124">
        <v>21382.89</v>
      </c>
      <c r="G5266" s="124" t="s">
        <v>23</v>
      </c>
      <c r="J5266" s="9"/>
    </row>
    <row r="5267" spans="2:10">
      <c r="B5267" s="118">
        <v>43118</v>
      </c>
      <c r="C5267" s="123">
        <v>0.66918981481481488</v>
      </c>
      <c r="D5267" s="124">
        <v>117</v>
      </c>
      <c r="E5267" s="124">
        <v>18.608000000000001</v>
      </c>
      <c r="F5267" s="124">
        <v>2177.136</v>
      </c>
      <c r="G5267" s="124" t="s">
        <v>23</v>
      </c>
      <c r="J5267" s="9"/>
    </row>
    <row r="5268" spans="2:10">
      <c r="B5268" s="118">
        <v>43118</v>
      </c>
      <c r="C5268" s="123">
        <v>0.66975694444444445</v>
      </c>
      <c r="D5268" s="124">
        <v>724</v>
      </c>
      <c r="E5268" s="124">
        <v>18.614000000000001</v>
      </c>
      <c r="F5268" s="124">
        <v>13476.536</v>
      </c>
      <c r="G5268" s="124" t="s">
        <v>23</v>
      </c>
      <c r="J5268" s="9"/>
    </row>
    <row r="5269" spans="2:10">
      <c r="B5269" s="118">
        <v>43118</v>
      </c>
      <c r="C5269" s="123">
        <v>0.66975694444444445</v>
      </c>
      <c r="D5269" s="124">
        <v>274</v>
      </c>
      <c r="E5269" s="124">
        <v>18.611999999999998</v>
      </c>
      <c r="F5269" s="124">
        <v>5099.6879999999992</v>
      </c>
      <c r="G5269" s="124" t="s">
        <v>23</v>
      </c>
      <c r="J5269" s="9"/>
    </row>
    <row r="5270" spans="2:10">
      <c r="B5270" s="118">
        <v>43118</v>
      </c>
      <c r="C5270" s="123">
        <v>0.67008101851851853</v>
      </c>
      <c r="D5270" s="124">
        <v>450</v>
      </c>
      <c r="E5270" s="124">
        <v>18.616</v>
      </c>
      <c r="F5270" s="124">
        <v>8377.2000000000007</v>
      </c>
      <c r="G5270" s="124" t="s">
        <v>23</v>
      </c>
      <c r="J5270" s="9"/>
    </row>
    <row r="5271" spans="2:10">
      <c r="B5271" s="118">
        <v>43118</v>
      </c>
      <c r="C5271" s="123">
        <v>0.67027777777777775</v>
      </c>
      <c r="D5271" s="124">
        <v>269</v>
      </c>
      <c r="E5271" s="124">
        <v>18.614000000000001</v>
      </c>
      <c r="F5271" s="124">
        <v>5007.1660000000002</v>
      </c>
      <c r="G5271" s="124" t="s">
        <v>23</v>
      </c>
      <c r="J5271" s="9"/>
    </row>
    <row r="5272" spans="2:10">
      <c r="B5272" s="118">
        <v>43118</v>
      </c>
      <c r="C5272" s="123">
        <v>0.67027777777777775</v>
      </c>
      <c r="D5272" s="124">
        <v>105</v>
      </c>
      <c r="E5272" s="124">
        <v>18.614000000000001</v>
      </c>
      <c r="F5272" s="124">
        <v>1954.47</v>
      </c>
      <c r="G5272" s="124" t="s">
        <v>23</v>
      </c>
      <c r="J5272" s="9"/>
    </row>
    <row r="5273" spans="2:10">
      <c r="B5273" s="118">
        <v>43118</v>
      </c>
      <c r="C5273" s="123">
        <v>0.67035879629629624</v>
      </c>
      <c r="D5273" s="124">
        <v>112</v>
      </c>
      <c r="E5273" s="124">
        <v>18.61</v>
      </c>
      <c r="F5273" s="124">
        <v>2084.3199999999997</v>
      </c>
      <c r="G5273" s="124" t="s">
        <v>23</v>
      </c>
      <c r="J5273" s="9"/>
    </row>
    <row r="5274" spans="2:10">
      <c r="B5274" s="118">
        <v>43118</v>
      </c>
      <c r="C5274" s="123">
        <v>0.67040509259259251</v>
      </c>
      <c r="D5274" s="124">
        <v>147</v>
      </c>
      <c r="E5274" s="124">
        <v>18.608000000000001</v>
      </c>
      <c r="F5274" s="124">
        <v>2735.3760000000002</v>
      </c>
      <c r="G5274" s="124" t="s">
        <v>23</v>
      </c>
      <c r="J5274" s="9"/>
    </row>
    <row r="5275" spans="2:10">
      <c r="B5275" s="118">
        <v>43118</v>
      </c>
      <c r="C5275" s="123">
        <v>0.67091435185185189</v>
      </c>
      <c r="D5275" s="124">
        <v>16</v>
      </c>
      <c r="E5275" s="124">
        <v>18.61</v>
      </c>
      <c r="F5275" s="124">
        <v>297.76</v>
      </c>
      <c r="G5275" s="124" t="s">
        <v>23</v>
      </c>
      <c r="J5275" s="9"/>
    </row>
    <row r="5276" spans="2:10">
      <c r="B5276" s="118">
        <v>43118</v>
      </c>
      <c r="C5276" s="123">
        <v>0.67122685185185194</v>
      </c>
      <c r="D5276" s="124">
        <v>37</v>
      </c>
      <c r="E5276" s="124">
        <v>18.611999999999998</v>
      </c>
      <c r="F5276" s="124">
        <v>688.64399999999989</v>
      </c>
      <c r="G5276" s="124" t="s">
        <v>23</v>
      </c>
      <c r="J5276" s="9"/>
    </row>
    <row r="5277" spans="2:10">
      <c r="B5277" s="118">
        <v>43118</v>
      </c>
      <c r="C5277" s="123">
        <v>0.67129629629629628</v>
      </c>
      <c r="D5277" s="124">
        <v>1604</v>
      </c>
      <c r="E5277" s="124">
        <v>18.611999999999998</v>
      </c>
      <c r="F5277" s="124">
        <v>29853.647999999997</v>
      </c>
      <c r="G5277" s="124" t="s">
        <v>23</v>
      </c>
      <c r="J5277" s="9"/>
    </row>
    <row r="5278" spans="2:10">
      <c r="B5278" s="118">
        <v>43118</v>
      </c>
      <c r="C5278" s="123">
        <v>0.67177083333333332</v>
      </c>
      <c r="D5278" s="124">
        <v>343</v>
      </c>
      <c r="E5278" s="124">
        <v>18.611999999999998</v>
      </c>
      <c r="F5278" s="124">
        <v>6383.9159999999993</v>
      </c>
      <c r="G5278" s="124" t="s">
        <v>23</v>
      </c>
      <c r="J5278" s="9"/>
    </row>
    <row r="5279" spans="2:10">
      <c r="B5279" s="118">
        <v>43118</v>
      </c>
      <c r="C5279" s="123">
        <v>0.67182870370370373</v>
      </c>
      <c r="D5279" s="124">
        <v>91</v>
      </c>
      <c r="E5279" s="124">
        <v>18.611999999999998</v>
      </c>
      <c r="F5279" s="124">
        <v>1693.6919999999998</v>
      </c>
      <c r="G5279" s="124" t="s">
        <v>23</v>
      </c>
      <c r="J5279" s="9"/>
    </row>
    <row r="5280" spans="2:10">
      <c r="B5280" s="118">
        <v>43118</v>
      </c>
      <c r="C5280" s="123">
        <v>0.67182870370370373</v>
      </c>
      <c r="D5280" s="124">
        <v>69</v>
      </c>
      <c r="E5280" s="124">
        <v>18.611999999999998</v>
      </c>
      <c r="F5280" s="124">
        <v>1284.2279999999998</v>
      </c>
      <c r="G5280" s="124" t="s">
        <v>23</v>
      </c>
      <c r="J5280" s="9"/>
    </row>
    <row r="5281" spans="2:10">
      <c r="B5281" s="118">
        <v>43118</v>
      </c>
      <c r="C5281" s="123">
        <v>0.67207175925925933</v>
      </c>
      <c r="D5281" s="124">
        <v>818</v>
      </c>
      <c r="E5281" s="124">
        <v>18.61</v>
      </c>
      <c r="F5281" s="124">
        <v>15222.98</v>
      </c>
      <c r="G5281" s="124" t="s">
        <v>23</v>
      </c>
      <c r="J5281" s="9"/>
    </row>
    <row r="5282" spans="2:10">
      <c r="B5282" s="118">
        <v>43118</v>
      </c>
      <c r="C5282" s="123">
        <v>0.67234953703703704</v>
      </c>
      <c r="D5282" s="124">
        <v>293</v>
      </c>
      <c r="E5282" s="124">
        <v>18.608000000000001</v>
      </c>
      <c r="F5282" s="124">
        <v>5452.1440000000002</v>
      </c>
      <c r="G5282" s="124" t="s">
        <v>23</v>
      </c>
      <c r="J5282" s="9"/>
    </row>
    <row r="5283" spans="2:10">
      <c r="B5283" s="118">
        <v>43118</v>
      </c>
      <c r="C5283" s="123">
        <v>0.67237268518518523</v>
      </c>
      <c r="D5283" s="124">
        <v>294</v>
      </c>
      <c r="E5283" s="124">
        <v>18.606000000000002</v>
      </c>
      <c r="F5283" s="124">
        <v>5470.1640000000007</v>
      </c>
      <c r="G5283" s="124" t="s">
        <v>23</v>
      </c>
      <c r="J5283" s="9"/>
    </row>
    <row r="5284" spans="2:10">
      <c r="B5284" s="118">
        <v>43118</v>
      </c>
      <c r="C5284" s="123">
        <v>0.67243055555555553</v>
      </c>
      <c r="D5284" s="124">
        <v>126</v>
      </c>
      <c r="E5284" s="124">
        <v>18.603999999999999</v>
      </c>
      <c r="F5284" s="124">
        <v>2344.1039999999998</v>
      </c>
      <c r="G5284" s="124" t="s">
        <v>23</v>
      </c>
      <c r="J5284" s="9"/>
    </row>
    <row r="5285" spans="2:10">
      <c r="B5285" s="118">
        <v>43118</v>
      </c>
      <c r="C5285" s="123">
        <v>0.67282407407407396</v>
      </c>
      <c r="D5285" s="124">
        <v>612</v>
      </c>
      <c r="E5285" s="124">
        <v>18.600000000000001</v>
      </c>
      <c r="F5285" s="124">
        <v>11383.2</v>
      </c>
      <c r="G5285" s="124" t="s">
        <v>23</v>
      </c>
      <c r="J5285" s="9"/>
    </row>
    <row r="5286" spans="2:10">
      <c r="B5286" s="118">
        <v>43118</v>
      </c>
      <c r="C5286" s="123">
        <v>0.67282407407407396</v>
      </c>
      <c r="D5286" s="124">
        <v>122</v>
      </c>
      <c r="E5286" s="124">
        <v>18.600000000000001</v>
      </c>
      <c r="F5286" s="124">
        <v>2269.2000000000003</v>
      </c>
      <c r="G5286" s="124" t="s">
        <v>23</v>
      </c>
      <c r="J5286" s="9"/>
    </row>
    <row r="5287" spans="2:10">
      <c r="B5287" s="118">
        <v>43118</v>
      </c>
      <c r="C5287" s="123">
        <v>0.67311342592592593</v>
      </c>
      <c r="D5287" s="124">
        <v>293</v>
      </c>
      <c r="E5287" s="124">
        <v>18.597999999999999</v>
      </c>
      <c r="F5287" s="124">
        <v>5449.2139999999999</v>
      </c>
      <c r="G5287" s="124" t="s">
        <v>23</v>
      </c>
      <c r="J5287" s="9"/>
    </row>
    <row r="5288" spans="2:10">
      <c r="B5288" s="118">
        <v>43118</v>
      </c>
      <c r="C5288" s="123">
        <v>0.6737847222222223</v>
      </c>
      <c r="D5288" s="124">
        <v>210</v>
      </c>
      <c r="E5288" s="124">
        <v>18.602</v>
      </c>
      <c r="F5288" s="124">
        <v>3906.42</v>
      </c>
      <c r="G5288" s="124" t="s">
        <v>23</v>
      </c>
      <c r="J5288" s="9"/>
    </row>
    <row r="5289" spans="2:10">
      <c r="B5289" s="118">
        <v>43118</v>
      </c>
      <c r="C5289" s="123">
        <v>0.67415509259259254</v>
      </c>
      <c r="D5289" s="124">
        <v>1496</v>
      </c>
      <c r="E5289" s="124">
        <v>18.600000000000001</v>
      </c>
      <c r="F5289" s="124">
        <v>27825.600000000002</v>
      </c>
      <c r="G5289" s="124" t="s">
        <v>23</v>
      </c>
      <c r="J5289" s="9"/>
    </row>
    <row r="5290" spans="2:10">
      <c r="B5290" s="118">
        <v>43118</v>
      </c>
      <c r="C5290" s="123">
        <v>0.67445601851851855</v>
      </c>
      <c r="D5290" s="124">
        <v>241</v>
      </c>
      <c r="E5290" s="124">
        <v>18.608000000000001</v>
      </c>
      <c r="F5290" s="124">
        <v>4484.5280000000002</v>
      </c>
      <c r="G5290" s="124" t="s">
        <v>23</v>
      </c>
      <c r="J5290" s="9"/>
    </row>
    <row r="5291" spans="2:10">
      <c r="B5291" s="118">
        <v>43118</v>
      </c>
      <c r="C5291" s="123">
        <v>0.67483796296296295</v>
      </c>
      <c r="D5291" s="124">
        <v>1101</v>
      </c>
      <c r="E5291" s="124">
        <v>18.611999999999998</v>
      </c>
      <c r="F5291" s="124">
        <v>20491.811999999998</v>
      </c>
      <c r="G5291" s="124" t="s">
        <v>23</v>
      </c>
      <c r="J5291" s="9"/>
    </row>
    <row r="5292" spans="2:10">
      <c r="B5292" s="118">
        <v>43118</v>
      </c>
      <c r="C5292" s="123">
        <v>0.67511574074074077</v>
      </c>
      <c r="D5292" s="124">
        <v>21</v>
      </c>
      <c r="E5292" s="124">
        <v>18.614000000000001</v>
      </c>
      <c r="F5292" s="124">
        <v>390.89400000000001</v>
      </c>
      <c r="G5292" s="124" t="s">
        <v>23</v>
      </c>
      <c r="J5292" s="9"/>
    </row>
    <row r="5293" spans="2:10">
      <c r="B5293" s="118">
        <v>43118</v>
      </c>
      <c r="C5293" s="123">
        <v>0.67523148148148149</v>
      </c>
      <c r="D5293" s="124">
        <v>155</v>
      </c>
      <c r="E5293" s="124">
        <v>18.611999999999998</v>
      </c>
      <c r="F5293" s="124">
        <v>2884.8599999999997</v>
      </c>
      <c r="G5293" s="124" t="s">
        <v>23</v>
      </c>
      <c r="J5293" s="9"/>
    </row>
    <row r="5294" spans="2:10">
      <c r="B5294" s="118">
        <v>43118</v>
      </c>
      <c r="C5294" s="123">
        <v>0.67526620370370372</v>
      </c>
      <c r="D5294" s="124">
        <v>471</v>
      </c>
      <c r="E5294" s="124">
        <v>18.611999999999998</v>
      </c>
      <c r="F5294" s="124">
        <v>8766.2519999999986</v>
      </c>
      <c r="G5294" s="124" t="s">
        <v>23</v>
      </c>
      <c r="J5294" s="9"/>
    </row>
    <row r="5295" spans="2:10">
      <c r="B5295" s="118">
        <v>43118</v>
      </c>
      <c r="C5295" s="123">
        <v>0.67526620370370372</v>
      </c>
      <c r="D5295" s="124">
        <v>500</v>
      </c>
      <c r="E5295" s="124">
        <v>18.611999999999998</v>
      </c>
      <c r="F5295" s="124">
        <v>9306</v>
      </c>
      <c r="G5295" s="124" t="s">
        <v>23</v>
      </c>
      <c r="J5295" s="9"/>
    </row>
    <row r="5296" spans="2:10">
      <c r="B5296" s="118">
        <v>43118</v>
      </c>
      <c r="C5296" s="123">
        <v>0.67526620370370372</v>
      </c>
      <c r="D5296" s="124">
        <v>47</v>
      </c>
      <c r="E5296" s="124">
        <v>18.611999999999998</v>
      </c>
      <c r="F5296" s="124">
        <v>874.7639999999999</v>
      </c>
      <c r="G5296" s="124" t="s">
        <v>23</v>
      </c>
      <c r="J5296" s="9"/>
    </row>
    <row r="5297" spans="2:10">
      <c r="B5297" s="118">
        <v>43118</v>
      </c>
      <c r="C5297" s="123">
        <v>0.6763541666666667</v>
      </c>
      <c r="D5297" s="124">
        <v>195</v>
      </c>
      <c r="E5297" s="124">
        <v>18.62</v>
      </c>
      <c r="F5297" s="124">
        <v>3630.9</v>
      </c>
      <c r="G5297" s="124" t="s">
        <v>23</v>
      </c>
      <c r="J5297" s="9"/>
    </row>
    <row r="5298" spans="2:10">
      <c r="B5298" s="118">
        <v>43118</v>
      </c>
      <c r="C5298" s="123">
        <v>0.6763541666666667</v>
      </c>
      <c r="D5298" s="124">
        <v>262</v>
      </c>
      <c r="E5298" s="124">
        <v>18.62</v>
      </c>
      <c r="F5298" s="124">
        <v>4878.4400000000005</v>
      </c>
      <c r="G5298" s="124" t="s">
        <v>23</v>
      </c>
      <c r="J5298" s="9"/>
    </row>
    <row r="5299" spans="2:10">
      <c r="B5299" s="118">
        <v>43118</v>
      </c>
      <c r="C5299" s="123">
        <v>0.67637731481481478</v>
      </c>
      <c r="D5299" s="124">
        <v>30</v>
      </c>
      <c r="E5299" s="124">
        <v>18.62</v>
      </c>
      <c r="F5299" s="124">
        <v>558.6</v>
      </c>
      <c r="G5299" s="124" t="s">
        <v>23</v>
      </c>
      <c r="J5299" s="9"/>
    </row>
    <row r="5300" spans="2:10">
      <c r="B5300" s="118">
        <v>43118</v>
      </c>
      <c r="C5300" s="123">
        <v>0.67646990740740742</v>
      </c>
      <c r="D5300" s="124">
        <v>144</v>
      </c>
      <c r="E5300" s="124">
        <v>18.623999999999999</v>
      </c>
      <c r="F5300" s="124">
        <v>2681.8559999999998</v>
      </c>
      <c r="G5300" s="124" t="s">
        <v>23</v>
      </c>
      <c r="J5300" s="9"/>
    </row>
    <row r="5301" spans="2:10">
      <c r="B5301" s="118">
        <v>43118</v>
      </c>
      <c r="C5301" s="123">
        <v>0.67646990740740742</v>
      </c>
      <c r="D5301" s="124">
        <v>78</v>
      </c>
      <c r="E5301" s="124">
        <v>18.623999999999999</v>
      </c>
      <c r="F5301" s="124">
        <v>1452.6719999999998</v>
      </c>
      <c r="G5301" s="124" t="s">
        <v>23</v>
      </c>
      <c r="J5301" s="9"/>
    </row>
    <row r="5302" spans="2:10">
      <c r="B5302" s="118">
        <v>43118</v>
      </c>
      <c r="C5302" s="123">
        <v>0.67658564814814814</v>
      </c>
      <c r="D5302" s="124">
        <v>160</v>
      </c>
      <c r="E5302" s="124">
        <v>18.622</v>
      </c>
      <c r="F5302" s="124">
        <v>2979.52</v>
      </c>
      <c r="G5302" s="124" t="s">
        <v>23</v>
      </c>
      <c r="J5302" s="9"/>
    </row>
    <row r="5303" spans="2:10">
      <c r="B5303" s="118">
        <v>43118</v>
      </c>
      <c r="C5303" s="123">
        <v>0.67658564814814814</v>
      </c>
      <c r="D5303" s="124">
        <v>52</v>
      </c>
      <c r="E5303" s="124">
        <v>18.622</v>
      </c>
      <c r="F5303" s="124">
        <v>968.34400000000005</v>
      </c>
      <c r="G5303" s="124" t="s">
        <v>23</v>
      </c>
      <c r="J5303" s="9"/>
    </row>
    <row r="5304" spans="2:10">
      <c r="B5304" s="118">
        <v>43118</v>
      </c>
      <c r="C5304" s="123">
        <v>0.67675925925925917</v>
      </c>
      <c r="D5304" s="124">
        <v>337</v>
      </c>
      <c r="E5304" s="124">
        <v>18.622</v>
      </c>
      <c r="F5304" s="124">
        <v>6275.6139999999996</v>
      </c>
      <c r="G5304" s="124" t="s">
        <v>23</v>
      </c>
      <c r="J5304" s="9"/>
    </row>
    <row r="5305" spans="2:10">
      <c r="B5305" s="118">
        <v>43118</v>
      </c>
      <c r="C5305" s="123">
        <v>0.67699074074074073</v>
      </c>
      <c r="D5305" s="124">
        <v>450</v>
      </c>
      <c r="E5305" s="124">
        <v>18.62</v>
      </c>
      <c r="F5305" s="124">
        <v>8379</v>
      </c>
      <c r="G5305" s="124" t="s">
        <v>23</v>
      </c>
      <c r="J5305" s="9"/>
    </row>
    <row r="5306" spans="2:10">
      <c r="B5306" s="118">
        <v>43118</v>
      </c>
      <c r="C5306" s="123">
        <v>0.67699074074074073</v>
      </c>
      <c r="D5306" s="124">
        <v>59</v>
      </c>
      <c r="E5306" s="124">
        <v>18.62</v>
      </c>
      <c r="F5306" s="124">
        <v>1098.5800000000002</v>
      </c>
      <c r="G5306" s="124" t="s">
        <v>23</v>
      </c>
      <c r="J5306" s="9"/>
    </row>
    <row r="5307" spans="2:10">
      <c r="B5307" s="118">
        <v>43118</v>
      </c>
      <c r="C5307" s="123">
        <v>0.67706018518518529</v>
      </c>
      <c r="D5307" s="124">
        <v>127</v>
      </c>
      <c r="E5307" s="124">
        <v>18.617999999999999</v>
      </c>
      <c r="F5307" s="124">
        <v>2364.4859999999999</v>
      </c>
      <c r="G5307" s="124" t="s">
        <v>23</v>
      </c>
      <c r="J5307" s="9"/>
    </row>
    <row r="5308" spans="2:10">
      <c r="B5308" s="118">
        <v>43118</v>
      </c>
      <c r="C5308" s="123">
        <v>0.67726851851851855</v>
      </c>
      <c r="D5308" s="124">
        <v>246</v>
      </c>
      <c r="E5308" s="124">
        <v>18.617999999999999</v>
      </c>
      <c r="F5308" s="124">
        <v>4580.0279999999993</v>
      </c>
      <c r="G5308" s="124" t="s">
        <v>23</v>
      </c>
      <c r="J5308" s="9"/>
    </row>
    <row r="5309" spans="2:10">
      <c r="B5309" s="118">
        <v>43118</v>
      </c>
      <c r="C5309" s="123">
        <v>0.67745370370370372</v>
      </c>
      <c r="D5309" s="124">
        <v>320</v>
      </c>
      <c r="E5309" s="124">
        <v>18.626000000000001</v>
      </c>
      <c r="F5309" s="124">
        <v>5960.3200000000006</v>
      </c>
      <c r="G5309" s="124" t="s">
        <v>23</v>
      </c>
      <c r="J5309" s="9"/>
    </row>
    <row r="5310" spans="2:10">
      <c r="B5310" s="118">
        <v>43118</v>
      </c>
      <c r="C5310" s="123">
        <v>0.67748842592592595</v>
      </c>
      <c r="D5310" s="124">
        <v>193</v>
      </c>
      <c r="E5310" s="124">
        <v>18.626000000000001</v>
      </c>
      <c r="F5310" s="124">
        <v>3594.8180000000002</v>
      </c>
      <c r="G5310" s="124" t="s">
        <v>23</v>
      </c>
      <c r="J5310" s="9"/>
    </row>
    <row r="5311" spans="2:10">
      <c r="B5311" s="118">
        <v>43118</v>
      </c>
      <c r="C5311" s="123">
        <v>0.67751157407407403</v>
      </c>
      <c r="D5311" s="124">
        <v>196</v>
      </c>
      <c r="E5311" s="124">
        <v>18.626000000000001</v>
      </c>
      <c r="F5311" s="124">
        <v>3650.6960000000004</v>
      </c>
      <c r="G5311" s="124" t="s">
        <v>23</v>
      </c>
      <c r="J5311" s="9"/>
    </row>
    <row r="5312" spans="2:10">
      <c r="B5312" s="118">
        <v>43118</v>
      </c>
      <c r="C5312" s="123">
        <v>0.67762731481481486</v>
      </c>
      <c r="D5312" s="124">
        <v>1462</v>
      </c>
      <c r="E5312" s="124">
        <v>18.623999999999999</v>
      </c>
      <c r="F5312" s="124">
        <v>27228.287999999997</v>
      </c>
      <c r="G5312" s="124" t="s">
        <v>23</v>
      </c>
      <c r="J5312" s="9"/>
    </row>
    <row r="5313" spans="2:10">
      <c r="B5313" s="118">
        <v>43118</v>
      </c>
      <c r="C5313" s="123">
        <v>0.67767361111111113</v>
      </c>
      <c r="D5313" s="124">
        <v>152</v>
      </c>
      <c r="E5313" s="124">
        <v>18.622</v>
      </c>
      <c r="F5313" s="124">
        <v>2830.5439999999999</v>
      </c>
      <c r="G5313" s="124" t="s">
        <v>23</v>
      </c>
      <c r="J5313" s="9"/>
    </row>
    <row r="5314" spans="2:10">
      <c r="B5314" s="118">
        <v>43118</v>
      </c>
      <c r="C5314" s="123">
        <v>0.67767361111111113</v>
      </c>
      <c r="D5314" s="124">
        <v>131</v>
      </c>
      <c r="E5314" s="124">
        <v>18.622</v>
      </c>
      <c r="F5314" s="124">
        <v>2439.482</v>
      </c>
      <c r="G5314" s="124" t="s">
        <v>23</v>
      </c>
      <c r="J5314" s="9"/>
    </row>
    <row r="5315" spans="2:10">
      <c r="B5315" s="118">
        <v>43118</v>
      </c>
      <c r="C5315" s="123">
        <v>0.67790509259259257</v>
      </c>
      <c r="D5315" s="124">
        <v>413</v>
      </c>
      <c r="E5315" s="124">
        <v>18.617999999999999</v>
      </c>
      <c r="F5315" s="124">
        <v>7689.2339999999995</v>
      </c>
      <c r="G5315" s="124" t="s">
        <v>23</v>
      </c>
      <c r="J5315" s="9"/>
    </row>
    <row r="5316" spans="2:10">
      <c r="B5316" s="118">
        <v>43118</v>
      </c>
      <c r="C5316" s="123">
        <v>0.67834490740740738</v>
      </c>
      <c r="D5316" s="124">
        <v>355</v>
      </c>
      <c r="E5316" s="124">
        <v>18.616</v>
      </c>
      <c r="F5316" s="124">
        <v>6608.68</v>
      </c>
      <c r="G5316" s="124" t="s">
        <v>23</v>
      </c>
      <c r="J5316" s="9"/>
    </row>
    <row r="5317" spans="2:10">
      <c r="B5317" s="118">
        <v>43118</v>
      </c>
      <c r="C5317" s="123">
        <v>0.67834490740740738</v>
      </c>
      <c r="D5317" s="124">
        <v>319</v>
      </c>
      <c r="E5317" s="124">
        <v>18.616</v>
      </c>
      <c r="F5317" s="124">
        <v>5938.5039999999999</v>
      </c>
      <c r="G5317" s="124" t="s">
        <v>23</v>
      </c>
      <c r="J5317" s="9"/>
    </row>
    <row r="5318" spans="2:10">
      <c r="B5318" s="118">
        <v>43118</v>
      </c>
      <c r="C5318" s="123">
        <v>0.67858796296296298</v>
      </c>
      <c r="D5318" s="124">
        <v>405</v>
      </c>
      <c r="E5318" s="124">
        <v>18.611999999999998</v>
      </c>
      <c r="F5318" s="124">
        <v>7537.86</v>
      </c>
      <c r="G5318" s="124" t="s">
        <v>23</v>
      </c>
      <c r="J5318" s="9"/>
    </row>
    <row r="5319" spans="2:10">
      <c r="B5319" s="118">
        <v>43118</v>
      </c>
      <c r="C5319" s="123">
        <v>0.67858796296296298</v>
      </c>
      <c r="D5319" s="124">
        <v>117</v>
      </c>
      <c r="E5319" s="124">
        <v>18.611999999999998</v>
      </c>
      <c r="F5319" s="124">
        <v>2177.6039999999998</v>
      </c>
      <c r="G5319" s="124" t="s">
        <v>23</v>
      </c>
      <c r="J5319" s="9"/>
    </row>
    <row r="5320" spans="2:10">
      <c r="B5320" s="118">
        <v>43118</v>
      </c>
      <c r="C5320" s="123">
        <v>0.67863425925925924</v>
      </c>
      <c r="D5320" s="124">
        <v>131</v>
      </c>
      <c r="E5320" s="124">
        <v>18.611999999999998</v>
      </c>
      <c r="F5320" s="124">
        <v>2438.1719999999996</v>
      </c>
      <c r="G5320" s="124" t="s">
        <v>23</v>
      </c>
      <c r="J5320" s="9"/>
    </row>
    <row r="5321" spans="2:10">
      <c r="B5321" s="118">
        <v>43118</v>
      </c>
      <c r="C5321" s="123">
        <v>0.67887731481481473</v>
      </c>
      <c r="D5321" s="124">
        <v>413</v>
      </c>
      <c r="E5321" s="124">
        <v>18.611999999999998</v>
      </c>
      <c r="F5321" s="124">
        <v>7686.7559999999994</v>
      </c>
      <c r="G5321" s="124" t="s">
        <v>23</v>
      </c>
      <c r="J5321" s="9"/>
    </row>
    <row r="5322" spans="2:10">
      <c r="B5322" s="118">
        <v>43118</v>
      </c>
      <c r="C5322" s="123">
        <v>0.67887731481481473</v>
      </c>
      <c r="D5322" s="124">
        <v>109</v>
      </c>
      <c r="E5322" s="124">
        <v>18.61</v>
      </c>
      <c r="F5322" s="124">
        <v>2028.49</v>
      </c>
      <c r="G5322" s="124" t="s">
        <v>23</v>
      </c>
      <c r="J5322" s="9"/>
    </row>
    <row r="5323" spans="2:10">
      <c r="B5323" s="118">
        <v>43118</v>
      </c>
      <c r="C5323" s="123">
        <v>0.67937499999999995</v>
      </c>
      <c r="D5323" s="124">
        <v>761</v>
      </c>
      <c r="E5323" s="124">
        <v>18.614000000000001</v>
      </c>
      <c r="F5323" s="124">
        <v>14165.254000000001</v>
      </c>
      <c r="G5323" s="124" t="s">
        <v>23</v>
      </c>
      <c r="J5323" s="9"/>
    </row>
    <row r="5324" spans="2:10">
      <c r="B5324" s="118">
        <v>43118</v>
      </c>
      <c r="C5324" s="123">
        <v>0.67961805555555566</v>
      </c>
      <c r="D5324" s="124">
        <v>522</v>
      </c>
      <c r="E5324" s="124">
        <v>18.611999999999998</v>
      </c>
      <c r="F5324" s="124">
        <v>9715.4639999999999</v>
      </c>
      <c r="G5324" s="124" t="s">
        <v>23</v>
      </c>
      <c r="J5324" s="9"/>
    </row>
    <row r="5325" spans="2:10">
      <c r="B5325" s="118">
        <v>43118</v>
      </c>
      <c r="C5325" s="123">
        <v>0.67961805555555566</v>
      </c>
      <c r="D5325" s="124">
        <v>131</v>
      </c>
      <c r="E5325" s="124">
        <v>18.61</v>
      </c>
      <c r="F5325" s="124">
        <v>2437.91</v>
      </c>
      <c r="G5325" s="124" t="s">
        <v>23</v>
      </c>
      <c r="J5325" s="9"/>
    </row>
    <row r="5326" spans="2:10">
      <c r="B5326" s="118">
        <v>43118</v>
      </c>
      <c r="C5326" s="123">
        <v>0.68002314814814813</v>
      </c>
      <c r="D5326" s="124">
        <v>266</v>
      </c>
      <c r="E5326" s="124">
        <v>18.606000000000002</v>
      </c>
      <c r="F5326" s="124">
        <v>4949.1960000000008</v>
      </c>
      <c r="G5326" s="124" t="s">
        <v>23</v>
      </c>
      <c r="J5326" s="9"/>
    </row>
    <row r="5327" spans="2:10">
      <c r="B5327" s="118">
        <v>43118</v>
      </c>
      <c r="C5327" s="123">
        <v>0.68002314814814813</v>
      </c>
      <c r="D5327" s="124">
        <v>408</v>
      </c>
      <c r="E5327" s="124">
        <v>18.606000000000002</v>
      </c>
      <c r="F5327" s="124">
        <v>7591.2480000000005</v>
      </c>
      <c r="G5327" s="124" t="s">
        <v>23</v>
      </c>
      <c r="J5327" s="9"/>
    </row>
    <row r="5328" spans="2:10">
      <c r="B5328" s="118">
        <v>43118</v>
      </c>
      <c r="C5328" s="123">
        <v>0.68074074074074076</v>
      </c>
      <c r="D5328" s="124">
        <v>1275</v>
      </c>
      <c r="E5328" s="124">
        <v>18.614000000000001</v>
      </c>
      <c r="F5328" s="124">
        <v>23732.850000000002</v>
      </c>
      <c r="G5328" s="124" t="s">
        <v>23</v>
      </c>
      <c r="J5328" s="9"/>
    </row>
    <row r="5329" spans="2:10">
      <c r="B5329" s="118">
        <v>43118</v>
      </c>
      <c r="C5329" s="123">
        <v>0.68078703703703702</v>
      </c>
      <c r="D5329" s="124">
        <v>53</v>
      </c>
      <c r="E5329" s="124">
        <v>18.611999999999998</v>
      </c>
      <c r="F5329" s="124">
        <v>986.43599999999992</v>
      </c>
      <c r="G5329" s="124" t="s">
        <v>23</v>
      </c>
      <c r="J5329" s="9"/>
    </row>
    <row r="5330" spans="2:10">
      <c r="B5330" s="118">
        <v>43118</v>
      </c>
      <c r="C5330" s="123">
        <v>0.68087962962962967</v>
      </c>
      <c r="D5330" s="124">
        <v>81</v>
      </c>
      <c r="E5330" s="124">
        <v>18.611999999999998</v>
      </c>
      <c r="F5330" s="124">
        <v>1507.5719999999999</v>
      </c>
      <c r="G5330" s="124" t="s">
        <v>23</v>
      </c>
      <c r="J5330" s="9"/>
    </row>
    <row r="5331" spans="2:10">
      <c r="B5331" s="118">
        <v>43118</v>
      </c>
      <c r="C5331" s="123">
        <v>0.68089120370370371</v>
      </c>
      <c r="D5331" s="124">
        <v>428</v>
      </c>
      <c r="E5331" s="124">
        <v>18.608000000000001</v>
      </c>
      <c r="F5331" s="124">
        <v>7964.2240000000002</v>
      </c>
      <c r="G5331" s="124" t="s">
        <v>23</v>
      </c>
      <c r="J5331" s="9"/>
    </row>
    <row r="5332" spans="2:10">
      <c r="B5332" s="118">
        <v>43118</v>
      </c>
      <c r="C5332" s="123">
        <v>0.68122685185185183</v>
      </c>
      <c r="D5332" s="124">
        <v>455</v>
      </c>
      <c r="E5332" s="124">
        <v>18.603999999999999</v>
      </c>
      <c r="F5332" s="124">
        <v>8464.82</v>
      </c>
      <c r="G5332" s="124" t="s">
        <v>23</v>
      </c>
      <c r="J5332" s="9"/>
    </row>
    <row r="5333" spans="2:10">
      <c r="B5333" s="118">
        <v>43118</v>
      </c>
      <c r="C5333" s="123">
        <v>0.68137731481481489</v>
      </c>
      <c r="D5333" s="124">
        <v>562</v>
      </c>
      <c r="E5333" s="124">
        <v>18.608000000000001</v>
      </c>
      <c r="F5333" s="124">
        <v>10457.696</v>
      </c>
      <c r="G5333" s="124" t="s">
        <v>23</v>
      </c>
      <c r="J5333" s="9"/>
    </row>
    <row r="5334" spans="2:10">
      <c r="B5334" s="118">
        <v>43118</v>
      </c>
      <c r="C5334" s="123">
        <v>0.68178240740740748</v>
      </c>
      <c r="D5334" s="124">
        <v>23</v>
      </c>
      <c r="E5334" s="124">
        <v>18.608000000000001</v>
      </c>
      <c r="F5334" s="124">
        <v>427.98400000000004</v>
      </c>
      <c r="G5334" s="124" t="s">
        <v>23</v>
      </c>
      <c r="J5334" s="9"/>
    </row>
    <row r="5335" spans="2:10">
      <c r="B5335" s="118">
        <v>43118</v>
      </c>
      <c r="C5335" s="123">
        <v>0.68178240740740748</v>
      </c>
      <c r="D5335" s="124">
        <v>512</v>
      </c>
      <c r="E5335" s="124">
        <v>18.608000000000001</v>
      </c>
      <c r="F5335" s="124">
        <v>9527.2960000000003</v>
      </c>
      <c r="G5335" s="124" t="s">
        <v>23</v>
      </c>
      <c r="J5335" s="9"/>
    </row>
    <row r="5336" spans="2:10">
      <c r="B5336" s="118">
        <v>43118</v>
      </c>
      <c r="C5336" s="123">
        <v>0.6818749999999999</v>
      </c>
      <c r="D5336" s="124">
        <v>482</v>
      </c>
      <c r="E5336" s="124">
        <v>18.606000000000002</v>
      </c>
      <c r="F5336" s="124">
        <v>8968.0920000000006</v>
      </c>
      <c r="G5336" s="124" t="s">
        <v>23</v>
      </c>
      <c r="J5336" s="9"/>
    </row>
    <row r="5337" spans="2:10">
      <c r="B5337" s="118">
        <v>43118</v>
      </c>
      <c r="C5337" s="123">
        <v>0.68197916666666669</v>
      </c>
      <c r="D5337" s="124">
        <v>268</v>
      </c>
      <c r="E5337" s="124">
        <v>18.603999999999999</v>
      </c>
      <c r="F5337" s="124">
        <v>4985.8719999999994</v>
      </c>
      <c r="G5337" s="124" t="s">
        <v>23</v>
      </c>
      <c r="J5337" s="9"/>
    </row>
    <row r="5338" spans="2:10">
      <c r="B5338" s="118">
        <v>43118</v>
      </c>
      <c r="C5338" s="123">
        <v>0.68197916666666669</v>
      </c>
      <c r="D5338" s="124">
        <v>241</v>
      </c>
      <c r="E5338" s="124">
        <v>18.603999999999999</v>
      </c>
      <c r="F5338" s="124">
        <v>4483.5639999999994</v>
      </c>
      <c r="G5338" s="124" t="s">
        <v>23</v>
      </c>
      <c r="J5338" s="9"/>
    </row>
    <row r="5339" spans="2:10">
      <c r="B5339" s="118">
        <v>43118</v>
      </c>
      <c r="C5339" s="123">
        <v>0.68216435185185187</v>
      </c>
      <c r="D5339" s="124">
        <v>51</v>
      </c>
      <c r="E5339" s="124">
        <v>18.600000000000001</v>
      </c>
      <c r="F5339" s="124">
        <v>948.6</v>
      </c>
      <c r="G5339" s="124" t="s">
        <v>23</v>
      </c>
      <c r="J5339" s="9"/>
    </row>
    <row r="5340" spans="2:10">
      <c r="B5340" s="118">
        <v>43118</v>
      </c>
      <c r="C5340" s="123">
        <v>0.68216435185185187</v>
      </c>
      <c r="D5340" s="124">
        <v>56</v>
      </c>
      <c r="E5340" s="124">
        <v>18.600000000000001</v>
      </c>
      <c r="F5340" s="124">
        <v>1041.6000000000001</v>
      </c>
      <c r="G5340" s="124" t="s">
        <v>23</v>
      </c>
      <c r="J5340" s="9"/>
    </row>
    <row r="5341" spans="2:10">
      <c r="B5341" s="118">
        <v>43118</v>
      </c>
      <c r="C5341" s="123">
        <v>0.68216435185185187</v>
      </c>
      <c r="D5341" s="124">
        <v>294</v>
      </c>
      <c r="E5341" s="124">
        <v>18.600000000000001</v>
      </c>
      <c r="F5341" s="124">
        <v>5468.4000000000005</v>
      </c>
      <c r="G5341" s="124" t="s">
        <v>23</v>
      </c>
      <c r="J5341" s="9"/>
    </row>
    <row r="5342" spans="2:10">
      <c r="B5342" s="118">
        <v>43118</v>
      </c>
      <c r="C5342" s="123">
        <v>0.68224537037037036</v>
      </c>
      <c r="D5342" s="124">
        <v>107</v>
      </c>
      <c r="E5342" s="124">
        <v>18.600000000000001</v>
      </c>
      <c r="F5342" s="124">
        <v>1990.2</v>
      </c>
      <c r="G5342" s="124" t="s">
        <v>23</v>
      </c>
      <c r="J5342" s="9"/>
    </row>
    <row r="5343" spans="2:10">
      <c r="B5343" s="118">
        <v>43118</v>
      </c>
      <c r="C5343" s="123">
        <v>0.68224537037037036</v>
      </c>
      <c r="D5343" s="124">
        <v>54</v>
      </c>
      <c r="E5343" s="124">
        <v>18.600000000000001</v>
      </c>
      <c r="F5343" s="124">
        <v>1004.4000000000001</v>
      </c>
      <c r="G5343" s="124" t="s">
        <v>23</v>
      </c>
      <c r="J5343" s="9"/>
    </row>
    <row r="5344" spans="2:10">
      <c r="B5344" s="118">
        <v>43118</v>
      </c>
      <c r="C5344" s="123">
        <v>0.68224537037037036</v>
      </c>
      <c r="D5344" s="124">
        <v>53</v>
      </c>
      <c r="E5344" s="124">
        <v>18.600000000000001</v>
      </c>
      <c r="F5344" s="124">
        <v>985.80000000000007</v>
      </c>
      <c r="G5344" s="124" t="s">
        <v>23</v>
      </c>
      <c r="J5344" s="9"/>
    </row>
    <row r="5345" spans="2:10">
      <c r="B5345" s="118">
        <v>43118</v>
      </c>
      <c r="C5345" s="123">
        <v>0.6825</v>
      </c>
      <c r="D5345" s="124">
        <v>295</v>
      </c>
      <c r="E5345" s="124">
        <v>18.603999999999999</v>
      </c>
      <c r="F5345" s="124">
        <v>5488.1799999999994</v>
      </c>
      <c r="G5345" s="124" t="s">
        <v>23</v>
      </c>
      <c r="J5345" s="9"/>
    </row>
    <row r="5346" spans="2:10">
      <c r="B5346" s="118">
        <v>43118</v>
      </c>
      <c r="C5346" s="123">
        <v>0.68253472222222233</v>
      </c>
      <c r="D5346" s="124">
        <v>267</v>
      </c>
      <c r="E5346" s="124">
        <v>18.603999999999999</v>
      </c>
      <c r="F5346" s="124">
        <v>4967.268</v>
      </c>
      <c r="G5346" s="124" t="s">
        <v>23</v>
      </c>
      <c r="J5346" s="9"/>
    </row>
    <row r="5347" spans="2:10">
      <c r="B5347" s="118">
        <v>43118</v>
      </c>
      <c r="C5347" s="123">
        <v>0.68263888888888891</v>
      </c>
      <c r="D5347" s="124">
        <v>107</v>
      </c>
      <c r="E5347" s="124">
        <v>18.602</v>
      </c>
      <c r="F5347" s="124">
        <v>1990.414</v>
      </c>
      <c r="G5347" s="124" t="s">
        <v>23</v>
      </c>
      <c r="J5347" s="9"/>
    </row>
    <row r="5348" spans="2:10">
      <c r="B5348" s="118">
        <v>43118</v>
      </c>
      <c r="C5348" s="123">
        <v>0.68263888888888891</v>
      </c>
      <c r="D5348" s="124">
        <v>241</v>
      </c>
      <c r="E5348" s="124">
        <v>18.602</v>
      </c>
      <c r="F5348" s="124">
        <v>4483.0820000000003</v>
      </c>
      <c r="G5348" s="124" t="s">
        <v>23</v>
      </c>
      <c r="J5348" s="9"/>
    </row>
    <row r="5349" spans="2:10">
      <c r="B5349" s="118">
        <v>43118</v>
      </c>
      <c r="C5349" s="123">
        <v>0.68281249999999993</v>
      </c>
      <c r="D5349" s="124">
        <v>107</v>
      </c>
      <c r="E5349" s="124">
        <v>18.600000000000001</v>
      </c>
      <c r="F5349" s="124">
        <v>1990.2</v>
      </c>
      <c r="G5349" s="124" t="s">
        <v>23</v>
      </c>
      <c r="J5349" s="9"/>
    </row>
    <row r="5350" spans="2:10">
      <c r="B5350" s="118">
        <v>43118</v>
      </c>
      <c r="C5350" s="123">
        <v>0.68303240740740734</v>
      </c>
      <c r="D5350" s="124">
        <v>642</v>
      </c>
      <c r="E5350" s="124">
        <v>18.597999999999999</v>
      </c>
      <c r="F5350" s="124">
        <v>11939.915999999999</v>
      </c>
      <c r="G5350" s="124" t="s">
        <v>23</v>
      </c>
      <c r="J5350" s="9"/>
    </row>
    <row r="5351" spans="2:10">
      <c r="B5351" s="118">
        <v>43118</v>
      </c>
      <c r="C5351" s="123">
        <v>0.68304398148148149</v>
      </c>
      <c r="D5351" s="124">
        <v>161</v>
      </c>
      <c r="E5351" s="124">
        <v>18.597999999999999</v>
      </c>
      <c r="F5351" s="124">
        <v>2994.2779999999998</v>
      </c>
      <c r="G5351" s="124" t="s">
        <v>23</v>
      </c>
      <c r="J5351" s="9"/>
    </row>
    <row r="5352" spans="2:10">
      <c r="B5352" s="118">
        <v>43118</v>
      </c>
      <c r="C5352" s="123">
        <v>0.68331018518518516</v>
      </c>
      <c r="D5352" s="124">
        <v>321</v>
      </c>
      <c r="E5352" s="124">
        <v>18.597999999999999</v>
      </c>
      <c r="F5352" s="124">
        <v>5969.9579999999996</v>
      </c>
      <c r="G5352" s="124" t="s">
        <v>23</v>
      </c>
      <c r="J5352" s="9"/>
    </row>
    <row r="5353" spans="2:10">
      <c r="B5353" s="118">
        <v>43118</v>
      </c>
      <c r="C5353" s="123">
        <v>0.68331018518518516</v>
      </c>
      <c r="D5353" s="124">
        <v>169</v>
      </c>
      <c r="E5353" s="124">
        <v>18.597999999999999</v>
      </c>
      <c r="F5353" s="124">
        <v>3143.0619999999999</v>
      </c>
      <c r="G5353" s="124" t="s">
        <v>23</v>
      </c>
      <c r="J5353" s="9"/>
    </row>
    <row r="5354" spans="2:10">
      <c r="B5354" s="118">
        <v>43118</v>
      </c>
      <c r="C5354" s="123">
        <v>0.68363425925925936</v>
      </c>
      <c r="D5354" s="124">
        <v>268</v>
      </c>
      <c r="E5354" s="124">
        <v>18.596</v>
      </c>
      <c r="F5354" s="124">
        <v>4983.7280000000001</v>
      </c>
      <c r="G5354" s="124" t="s">
        <v>23</v>
      </c>
      <c r="J5354" s="9"/>
    </row>
    <row r="5355" spans="2:10">
      <c r="B5355" s="118">
        <v>43118</v>
      </c>
      <c r="C5355" s="123">
        <v>0.68487268518518529</v>
      </c>
      <c r="D5355" s="124">
        <v>359</v>
      </c>
      <c r="E5355" s="124">
        <v>18.623999999999999</v>
      </c>
      <c r="F5355" s="124">
        <v>6686.0159999999996</v>
      </c>
      <c r="G5355" s="124" t="s">
        <v>23</v>
      </c>
      <c r="J5355" s="9"/>
    </row>
    <row r="5356" spans="2:10">
      <c r="B5356" s="118">
        <v>43118</v>
      </c>
      <c r="C5356" s="123">
        <v>0.68487268518518529</v>
      </c>
      <c r="D5356" s="124">
        <v>157</v>
      </c>
      <c r="E5356" s="124">
        <v>18.623999999999999</v>
      </c>
      <c r="F5356" s="124">
        <v>2923.9679999999998</v>
      </c>
      <c r="G5356" s="124" t="s">
        <v>23</v>
      </c>
      <c r="J5356" s="9"/>
    </row>
    <row r="5357" spans="2:10">
      <c r="B5357" s="118">
        <v>43118</v>
      </c>
      <c r="C5357" s="123">
        <v>0.68487268518518529</v>
      </c>
      <c r="D5357" s="124">
        <v>150</v>
      </c>
      <c r="E5357" s="124">
        <v>18.623999999999999</v>
      </c>
      <c r="F5357" s="124">
        <v>2793.6</v>
      </c>
      <c r="G5357" s="124" t="s">
        <v>23</v>
      </c>
      <c r="J5357" s="9"/>
    </row>
    <row r="5358" spans="2:10">
      <c r="B5358" s="118">
        <v>43118</v>
      </c>
      <c r="C5358" s="123">
        <v>0.68487268518518529</v>
      </c>
      <c r="D5358" s="124">
        <v>296</v>
      </c>
      <c r="E5358" s="124">
        <v>18.623999999999999</v>
      </c>
      <c r="F5358" s="124">
        <v>5512.7039999999997</v>
      </c>
      <c r="G5358" s="124" t="s">
        <v>23</v>
      </c>
      <c r="J5358" s="9"/>
    </row>
    <row r="5359" spans="2:10">
      <c r="B5359" s="118">
        <v>43118</v>
      </c>
      <c r="C5359" s="123">
        <v>0.68487268518518529</v>
      </c>
      <c r="D5359" s="124">
        <v>179</v>
      </c>
      <c r="E5359" s="124">
        <v>18.623999999999999</v>
      </c>
      <c r="F5359" s="124">
        <v>3333.6959999999999</v>
      </c>
      <c r="G5359" s="124" t="s">
        <v>23</v>
      </c>
      <c r="J5359" s="9"/>
    </row>
    <row r="5360" spans="2:10">
      <c r="B5360" s="118">
        <v>43118</v>
      </c>
      <c r="C5360" s="123">
        <v>0.68487268518518529</v>
      </c>
      <c r="D5360" s="124">
        <v>230</v>
      </c>
      <c r="E5360" s="124">
        <v>18.623999999999999</v>
      </c>
      <c r="F5360" s="124">
        <v>4283.5199999999995</v>
      </c>
      <c r="G5360" s="124" t="s">
        <v>23</v>
      </c>
      <c r="J5360" s="9"/>
    </row>
    <row r="5361" spans="2:10">
      <c r="B5361" s="118">
        <v>43118</v>
      </c>
      <c r="C5361" s="123">
        <v>0.68487268518518529</v>
      </c>
      <c r="D5361" s="124">
        <v>269</v>
      </c>
      <c r="E5361" s="124">
        <v>18.623999999999999</v>
      </c>
      <c r="F5361" s="124">
        <v>5009.8559999999998</v>
      </c>
      <c r="G5361" s="124" t="s">
        <v>23</v>
      </c>
      <c r="J5361" s="9"/>
    </row>
    <row r="5362" spans="2:10">
      <c r="B5362" s="118">
        <v>43118</v>
      </c>
      <c r="C5362" s="123">
        <v>0.68487268518518529</v>
      </c>
      <c r="D5362" s="124">
        <v>303</v>
      </c>
      <c r="E5362" s="124">
        <v>18.623999999999999</v>
      </c>
      <c r="F5362" s="124">
        <v>5643.0719999999992</v>
      </c>
      <c r="G5362" s="124" t="s">
        <v>23</v>
      </c>
      <c r="J5362" s="9"/>
    </row>
    <row r="5363" spans="2:10">
      <c r="B5363" s="118">
        <v>43118</v>
      </c>
      <c r="C5363" s="123">
        <v>0.68487268518518529</v>
      </c>
      <c r="D5363" s="124">
        <v>57</v>
      </c>
      <c r="E5363" s="124">
        <v>18.623999999999999</v>
      </c>
      <c r="F5363" s="124">
        <v>1061.568</v>
      </c>
      <c r="G5363" s="124" t="s">
        <v>23</v>
      </c>
      <c r="J5363" s="9"/>
    </row>
    <row r="5364" spans="2:10">
      <c r="B5364" s="118">
        <v>43119</v>
      </c>
      <c r="C5364" s="123">
        <v>0.33380787037037035</v>
      </c>
      <c r="D5364" s="124">
        <v>107</v>
      </c>
      <c r="E5364" s="124">
        <v>18.666</v>
      </c>
      <c r="F5364" s="124">
        <v>1997.2619999999999</v>
      </c>
      <c r="G5364" s="124" t="s">
        <v>23</v>
      </c>
      <c r="J5364" s="9"/>
    </row>
    <row r="5365" spans="2:10">
      <c r="B5365" s="118">
        <v>43119</v>
      </c>
      <c r="C5365" s="123">
        <v>0.34055555555555556</v>
      </c>
      <c r="D5365" s="124">
        <v>106</v>
      </c>
      <c r="E5365" s="124">
        <v>18.7</v>
      </c>
      <c r="F5365" s="124">
        <v>1982.1999999999998</v>
      </c>
      <c r="G5365" s="124" t="s">
        <v>23</v>
      </c>
      <c r="J5365" s="9"/>
    </row>
    <row r="5366" spans="2:10">
      <c r="B5366" s="118">
        <v>43119</v>
      </c>
      <c r="C5366" s="123">
        <v>0.3411689814814815</v>
      </c>
      <c r="D5366" s="124">
        <v>106</v>
      </c>
      <c r="E5366" s="124">
        <v>18.706</v>
      </c>
      <c r="F5366" s="124">
        <v>1982.836</v>
      </c>
      <c r="G5366" s="124" t="s">
        <v>23</v>
      </c>
      <c r="J5366" s="9"/>
    </row>
    <row r="5367" spans="2:10">
      <c r="B5367" s="118">
        <v>43119</v>
      </c>
      <c r="C5367" s="123">
        <v>0.34246527777777774</v>
      </c>
      <c r="D5367" s="124">
        <v>106</v>
      </c>
      <c r="E5367" s="124">
        <v>18.713999999999999</v>
      </c>
      <c r="F5367" s="124">
        <v>1983.6839999999997</v>
      </c>
      <c r="G5367" s="124" t="s">
        <v>23</v>
      </c>
      <c r="J5367" s="9"/>
    </row>
    <row r="5368" spans="2:10">
      <c r="B5368" s="118">
        <v>43119</v>
      </c>
      <c r="C5368" s="123">
        <v>0.34363425925925922</v>
      </c>
      <c r="D5368" s="124">
        <v>1000</v>
      </c>
      <c r="E5368" s="124">
        <v>18.706</v>
      </c>
      <c r="F5368" s="124">
        <v>18706</v>
      </c>
      <c r="G5368" s="124" t="s">
        <v>23</v>
      </c>
      <c r="J5368" s="9"/>
    </row>
    <row r="5369" spans="2:10">
      <c r="B5369" s="118">
        <v>43119</v>
      </c>
      <c r="C5369" s="123">
        <v>0.34658564814814818</v>
      </c>
      <c r="D5369" s="124">
        <v>127</v>
      </c>
      <c r="E5369" s="124">
        <v>18.712</v>
      </c>
      <c r="F5369" s="124">
        <v>2376.424</v>
      </c>
      <c r="G5369" s="124" t="s">
        <v>23</v>
      </c>
      <c r="J5369" s="9"/>
    </row>
    <row r="5370" spans="2:10">
      <c r="B5370" s="118">
        <v>43119</v>
      </c>
      <c r="C5370" s="123">
        <v>0.34658564814814818</v>
      </c>
      <c r="D5370" s="124">
        <v>231</v>
      </c>
      <c r="E5370" s="124">
        <v>18.712</v>
      </c>
      <c r="F5370" s="124">
        <v>4322.4719999999998</v>
      </c>
      <c r="G5370" s="124" t="s">
        <v>23</v>
      </c>
      <c r="J5370" s="9"/>
    </row>
    <row r="5371" spans="2:10">
      <c r="B5371" s="118">
        <v>43119</v>
      </c>
      <c r="C5371" s="123">
        <v>0.34693287037037041</v>
      </c>
      <c r="D5371" s="124">
        <v>773</v>
      </c>
      <c r="E5371" s="124">
        <v>18.71</v>
      </c>
      <c r="F5371" s="124">
        <v>14462.83</v>
      </c>
      <c r="G5371" s="124" t="s">
        <v>23</v>
      </c>
      <c r="J5371" s="9"/>
    </row>
    <row r="5372" spans="2:10">
      <c r="B5372" s="118">
        <v>43119</v>
      </c>
      <c r="C5372" s="123">
        <v>0.34703703703703703</v>
      </c>
      <c r="D5372" s="124">
        <v>127</v>
      </c>
      <c r="E5372" s="124">
        <v>18.706</v>
      </c>
      <c r="F5372" s="124">
        <v>2375.6619999999998</v>
      </c>
      <c r="G5372" s="124" t="s">
        <v>23</v>
      </c>
      <c r="J5372" s="9"/>
    </row>
    <row r="5373" spans="2:10">
      <c r="B5373" s="118">
        <v>43119</v>
      </c>
      <c r="C5373" s="123">
        <v>0.34716435185185185</v>
      </c>
      <c r="D5373" s="124">
        <v>64</v>
      </c>
      <c r="E5373" s="124">
        <v>18.704000000000001</v>
      </c>
      <c r="F5373" s="124">
        <v>1197.056</v>
      </c>
      <c r="G5373" s="124" t="s">
        <v>23</v>
      </c>
      <c r="J5373" s="9"/>
    </row>
    <row r="5374" spans="2:10">
      <c r="B5374" s="118">
        <v>43119</v>
      </c>
      <c r="C5374" s="123">
        <v>0.34761574074074075</v>
      </c>
      <c r="D5374" s="124">
        <v>940</v>
      </c>
      <c r="E5374" s="124">
        <v>18.704000000000001</v>
      </c>
      <c r="F5374" s="124">
        <v>17581.760000000002</v>
      </c>
      <c r="G5374" s="124" t="s">
        <v>23</v>
      </c>
      <c r="J5374" s="9"/>
    </row>
    <row r="5375" spans="2:10">
      <c r="B5375" s="118">
        <v>43119</v>
      </c>
      <c r="C5375" s="123">
        <v>0.34767361111111111</v>
      </c>
      <c r="D5375" s="124">
        <v>302</v>
      </c>
      <c r="E5375" s="124">
        <v>18.702000000000002</v>
      </c>
      <c r="F5375" s="124">
        <v>5648.0040000000008</v>
      </c>
      <c r="G5375" s="124" t="s">
        <v>23</v>
      </c>
      <c r="J5375" s="9"/>
    </row>
    <row r="5376" spans="2:10">
      <c r="B5376" s="118">
        <v>43119</v>
      </c>
      <c r="C5376" s="123">
        <v>0.34781250000000002</v>
      </c>
      <c r="D5376" s="124">
        <v>40</v>
      </c>
      <c r="E5376" s="124">
        <v>18.702000000000002</v>
      </c>
      <c r="F5376" s="124">
        <v>748.08</v>
      </c>
      <c r="G5376" s="124" t="s">
        <v>23</v>
      </c>
      <c r="J5376" s="9"/>
    </row>
    <row r="5377" spans="2:10">
      <c r="B5377" s="118">
        <v>43119</v>
      </c>
      <c r="C5377" s="123">
        <v>0.34781250000000002</v>
      </c>
      <c r="D5377" s="124">
        <v>368</v>
      </c>
      <c r="E5377" s="124">
        <v>18.7</v>
      </c>
      <c r="F5377" s="124">
        <v>6881.5999999999995</v>
      </c>
      <c r="G5377" s="124" t="s">
        <v>23</v>
      </c>
      <c r="J5377" s="9"/>
    </row>
    <row r="5378" spans="2:10">
      <c r="B5378" s="118">
        <v>43119</v>
      </c>
      <c r="C5378" s="123">
        <v>0.34781250000000002</v>
      </c>
      <c r="D5378" s="124">
        <v>46</v>
      </c>
      <c r="E5378" s="124">
        <v>18.7</v>
      </c>
      <c r="F5378" s="124">
        <v>860.19999999999993</v>
      </c>
      <c r="G5378" s="124" t="s">
        <v>23</v>
      </c>
      <c r="J5378" s="9"/>
    </row>
    <row r="5379" spans="2:10">
      <c r="B5379" s="118">
        <v>43119</v>
      </c>
      <c r="C5379" s="123">
        <v>0.34869212962962964</v>
      </c>
      <c r="D5379" s="124">
        <v>278</v>
      </c>
      <c r="E5379" s="124">
        <v>18.7</v>
      </c>
      <c r="F5379" s="124">
        <v>5198.5999999999995</v>
      </c>
      <c r="G5379" s="124" t="s">
        <v>23</v>
      </c>
      <c r="J5379" s="9"/>
    </row>
    <row r="5380" spans="2:10">
      <c r="B5380" s="118">
        <v>43119</v>
      </c>
      <c r="C5380" s="123">
        <v>0.34891203703703705</v>
      </c>
      <c r="D5380" s="124">
        <v>1122</v>
      </c>
      <c r="E5380" s="124">
        <v>18.698</v>
      </c>
      <c r="F5380" s="124">
        <v>20979.155999999999</v>
      </c>
      <c r="G5380" s="124" t="s">
        <v>23</v>
      </c>
      <c r="J5380" s="9"/>
    </row>
    <row r="5381" spans="2:10">
      <c r="B5381" s="118">
        <v>43119</v>
      </c>
      <c r="C5381" s="123">
        <v>0.34903935185185181</v>
      </c>
      <c r="D5381" s="124">
        <v>671</v>
      </c>
      <c r="E5381" s="124">
        <v>18.693999999999999</v>
      </c>
      <c r="F5381" s="124">
        <v>12543.673999999999</v>
      </c>
      <c r="G5381" s="124" t="s">
        <v>23</v>
      </c>
      <c r="J5381" s="9"/>
    </row>
    <row r="5382" spans="2:10">
      <c r="B5382" s="118">
        <v>43119</v>
      </c>
      <c r="C5382" s="123">
        <v>0.34903935185185181</v>
      </c>
      <c r="D5382" s="124">
        <v>101</v>
      </c>
      <c r="E5382" s="124">
        <v>18.693999999999999</v>
      </c>
      <c r="F5382" s="124">
        <v>1888.0939999999998</v>
      </c>
      <c r="G5382" s="124" t="s">
        <v>23</v>
      </c>
      <c r="J5382" s="9"/>
    </row>
    <row r="5383" spans="2:10">
      <c r="B5383" s="118">
        <v>43119</v>
      </c>
      <c r="C5383" s="123">
        <v>0.3500462962962963</v>
      </c>
      <c r="D5383" s="124">
        <v>70</v>
      </c>
      <c r="E5383" s="124">
        <v>18.702000000000002</v>
      </c>
      <c r="F5383" s="124">
        <v>1309.1400000000001</v>
      </c>
      <c r="G5383" s="124" t="s">
        <v>23</v>
      </c>
      <c r="J5383" s="9"/>
    </row>
    <row r="5384" spans="2:10">
      <c r="B5384" s="118">
        <v>43119</v>
      </c>
      <c r="C5384" s="123">
        <v>0.35019675925925925</v>
      </c>
      <c r="D5384" s="124">
        <v>311</v>
      </c>
      <c r="E5384" s="124">
        <v>18.7</v>
      </c>
      <c r="F5384" s="124">
        <v>5815.7</v>
      </c>
      <c r="G5384" s="124" t="s">
        <v>23</v>
      </c>
      <c r="J5384" s="9"/>
    </row>
    <row r="5385" spans="2:10">
      <c r="B5385" s="118">
        <v>43119</v>
      </c>
      <c r="C5385" s="123">
        <v>0.3506481481481481</v>
      </c>
      <c r="D5385" s="124">
        <v>2807</v>
      </c>
      <c r="E5385" s="124">
        <v>18.702000000000002</v>
      </c>
      <c r="F5385" s="124">
        <v>52496.514000000003</v>
      </c>
      <c r="G5385" s="124" t="s">
        <v>23</v>
      </c>
      <c r="J5385" s="9"/>
    </row>
    <row r="5386" spans="2:10">
      <c r="B5386" s="118">
        <v>43119</v>
      </c>
      <c r="C5386" s="123">
        <v>0.35074074074074074</v>
      </c>
      <c r="D5386" s="124">
        <v>518</v>
      </c>
      <c r="E5386" s="124">
        <v>18.7</v>
      </c>
      <c r="F5386" s="124">
        <v>9686.6</v>
      </c>
      <c r="G5386" s="124" t="s">
        <v>23</v>
      </c>
      <c r="J5386" s="9"/>
    </row>
    <row r="5387" spans="2:10">
      <c r="B5387" s="118">
        <v>43119</v>
      </c>
      <c r="C5387" s="123">
        <v>0.35129629629629627</v>
      </c>
      <c r="D5387" s="124">
        <v>114</v>
      </c>
      <c r="E5387" s="124">
        <v>18.698</v>
      </c>
      <c r="F5387" s="124">
        <v>2131.5720000000001</v>
      </c>
      <c r="G5387" s="124" t="s">
        <v>23</v>
      </c>
      <c r="J5387" s="9"/>
    </row>
    <row r="5388" spans="2:10">
      <c r="B5388" s="118">
        <v>43119</v>
      </c>
      <c r="C5388" s="123">
        <v>0.35129629629629627</v>
      </c>
      <c r="D5388" s="124">
        <v>277</v>
      </c>
      <c r="E5388" s="124">
        <v>18.698</v>
      </c>
      <c r="F5388" s="124">
        <v>5179.3460000000005</v>
      </c>
      <c r="G5388" s="124" t="s">
        <v>23</v>
      </c>
      <c r="J5388" s="9"/>
    </row>
    <row r="5389" spans="2:10">
      <c r="B5389" s="118">
        <v>43119</v>
      </c>
      <c r="C5389" s="123">
        <v>0.35168981481481482</v>
      </c>
      <c r="D5389" s="124">
        <v>374</v>
      </c>
      <c r="E5389" s="124">
        <v>18.696000000000002</v>
      </c>
      <c r="F5389" s="124">
        <v>6992.304000000001</v>
      </c>
      <c r="G5389" s="124" t="s">
        <v>23</v>
      </c>
      <c r="J5389" s="9"/>
    </row>
    <row r="5390" spans="2:10">
      <c r="B5390" s="118">
        <v>43119</v>
      </c>
      <c r="C5390" s="123">
        <v>0.35207175925925926</v>
      </c>
      <c r="D5390" s="124">
        <v>278</v>
      </c>
      <c r="E5390" s="124">
        <v>18.698</v>
      </c>
      <c r="F5390" s="124">
        <v>5198.0439999999999</v>
      </c>
      <c r="G5390" s="124" t="s">
        <v>23</v>
      </c>
      <c r="J5390" s="9"/>
    </row>
    <row r="5391" spans="2:10">
      <c r="B5391" s="118">
        <v>43119</v>
      </c>
      <c r="C5391" s="123">
        <v>0.35215277777777776</v>
      </c>
      <c r="D5391" s="124">
        <v>1500</v>
      </c>
      <c r="E5391" s="124">
        <v>18.692</v>
      </c>
      <c r="F5391" s="124">
        <v>28038</v>
      </c>
      <c r="G5391" s="124" t="s">
        <v>23</v>
      </c>
      <c r="J5391" s="9"/>
    </row>
    <row r="5392" spans="2:10">
      <c r="B5392" s="118">
        <v>43119</v>
      </c>
      <c r="C5392" s="123">
        <v>0.35215277777777776</v>
      </c>
      <c r="D5392" s="124">
        <v>823</v>
      </c>
      <c r="E5392" s="124">
        <v>18.692</v>
      </c>
      <c r="F5392" s="124">
        <v>15383.516</v>
      </c>
      <c r="G5392" s="124" t="s">
        <v>23</v>
      </c>
      <c r="J5392" s="9"/>
    </row>
    <row r="5393" spans="2:10">
      <c r="B5393" s="118">
        <v>43119</v>
      </c>
      <c r="C5393" s="123">
        <v>0.35297453703703702</v>
      </c>
      <c r="D5393" s="124">
        <v>591</v>
      </c>
      <c r="E5393" s="124">
        <v>18.706</v>
      </c>
      <c r="F5393" s="124">
        <v>11055.245999999999</v>
      </c>
      <c r="G5393" s="124" t="s">
        <v>23</v>
      </c>
      <c r="J5393" s="9"/>
    </row>
    <row r="5394" spans="2:10">
      <c r="B5394" s="118">
        <v>43119</v>
      </c>
      <c r="C5394" s="123">
        <v>0.35298611111111117</v>
      </c>
      <c r="D5394" s="124">
        <v>1092</v>
      </c>
      <c r="E5394" s="124">
        <v>18.702000000000002</v>
      </c>
      <c r="F5394" s="124">
        <v>20422.584000000003</v>
      </c>
      <c r="G5394" s="124" t="s">
        <v>23</v>
      </c>
      <c r="J5394" s="9"/>
    </row>
    <row r="5395" spans="2:10">
      <c r="B5395" s="118">
        <v>43119</v>
      </c>
      <c r="C5395" s="123">
        <v>0.35305555555555551</v>
      </c>
      <c r="D5395" s="124">
        <v>162</v>
      </c>
      <c r="E5395" s="124">
        <v>18.698</v>
      </c>
      <c r="F5395" s="124">
        <v>3029.076</v>
      </c>
      <c r="G5395" s="124" t="s">
        <v>23</v>
      </c>
      <c r="J5395" s="9"/>
    </row>
    <row r="5396" spans="2:10">
      <c r="B5396" s="118">
        <v>43119</v>
      </c>
      <c r="C5396" s="123">
        <v>0.35314814814814816</v>
      </c>
      <c r="D5396" s="124">
        <v>160</v>
      </c>
      <c r="E5396" s="124">
        <v>18.693999999999999</v>
      </c>
      <c r="F5396" s="124">
        <v>2991.04</v>
      </c>
      <c r="G5396" s="124" t="s">
        <v>23</v>
      </c>
      <c r="J5396" s="9"/>
    </row>
    <row r="5397" spans="2:10">
      <c r="B5397" s="118">
        <v>43119</v>
      </c>
      <c r="C5397" s="123">
        <v>0.35314814814814816</v>
      </c>
      <c r="D5397" s="124">
        <v>209</v>
      </c>
      <c r="E5397" s="124">
        <v>18.693999999999999</v>
      </c>
      <c r="F5397" s="124">
        <v>3907.0459999999998</v>
      </c>
      <c r="G5397" s="124" t="s">
        <v>23</v>
      </c>
      <c r="J5397" s="9"/>
    </row>
    <row r="5398" spans="2:10">
      <c r="B5398" s="118">
        <v>43119</v>
      </c>
      <c r="C5398" s="123">
        <v>0.3533101851851852</v>
      </c>
      <c r="D5398" s="124">
        <v>115</v>
      </c>
      <c r="E5398" s="124">
        <v>18.690000000000001</v>
      </c>
      <c r="F5398" s="124">
        <v>2149.3500000000004</v>
      </c>
      <c r="G5398" s="124" t="s">
        <v>23</v>
      </c>
      <c r="J5398" s="9"/>
    </row>
    <row r="5399" spans="2:10">
      <c r="B5399" s="118">
        <v>43119</v>
      </c>
      <c r="C5399" s="123">
        <v>0.35335648148148152</v>
      </c>
      <c r="D5399" s="124">
        <v>185</v>
      </c>
      <c r="E5399" s="124">
        <v>18.686</v>
      </c>
      <c r="F5399" s="124">
        <v>3456.91</v>
      </c>
      <c r="G5399" s="124" t="s">
        <v>23</v>
      </c>
      <c r="J5399" s="9"/>
    </row>
    <row r="5400" spans="2:10">
      <c r="B5400" s="118">
        <v>43119</v>
      </c>
      <c r="C5400" s="123">
        <v>0.35335648148148152</v>
      </c>
      <c r="D5400" s="124">
        <v>114</v>
      </c>
      <c r="E5400" s="124">
        <v>18.684000000000001</v>
      </c>
      <c r="F5400" s="124">
        <v>2129.9760000000001</v>
      </c>
      <c r="G5400" s="124" t="s">
        <v>23</v>
      </c>
      <c r="J5400" s="9"/>
    </row>
    <row r="5401" spans="2:10">
      <c r="B5401" s="118">
        <v>43119</v>
      </c>
      <c r="C5401" s="123">
        <v>0.35346064814814815</v>
      </c>
      <c r="D5401" s="124">
        <v>18</v>
      </c>
      <c r="E5401" s="124">
        <v>18.68</v>
      </c>
      <c r="F5401" s="124">
        <v>336.24</v>
      </c>
      <c r="G5401" s="124" t="s">
        <v>23</v>
      </c>
      <c r="J5401" s="9"/>
    </row>
    <row r="5402" spans="2:10">
      <c r="B5402" s="118">
        <v>43119</v>
      </c>
      <c r="C5402" s="123">
        <v>0.35346064814814815</v>
      </c>
      <c r="D5402" s="124">
        <v>97</v>
      </c>
      <c r="E5402" s="124">
        <v>18.68</v>
      </c>
      <c r="F5402" s="124">
        <v>1811.96</v>
      </c>
      <c r="G5402" s="124" t="s">
        <v>23</v>
      </c>
      <c r="J5402" s="9"/>
    </row>
    <row r="5403" spans="2:10">
      <c r="B5403" s="118">
        <v>43119</v>
      </c>
      <c r="C5403" s="123">
        <v>0.35424768518518518</v>
      </c>
      <c r="D5403" s="124">
        <v>188</v>
      </c>
      <c r="E5403" s="124">
        <v>18.681999999999999</v>
      </c>
      <c r="F5403" s="124">
        <v>3512.2159999999999</v>
      </c>
      <c r="G5403" s="124" t="s">
        <v>23</v>
      </c>
      <c r="J5403" s="9"/>
    </row>
    <row r="5404" spans="2:10">
      <c r="B5404" s="118">
        <v>43119</v>
      </c>
      <c r="C5404" s="123">
        <v>0.35424768518518518</v>
      </c>
      <c r="D5404" s="124">
        <v>711</v>
      </c>
      <c r="E5404" s="124">
        <v>18.681999999999999</v>
      </c>
      <c r="F5404" s="124">
        <v>13282.901999999998</v>
      </c>
      <c r="G5404" s="124" t="s">
        <v>23</v>
      </c>
      <c r="J5404" s="9"/>
    </row>
    <row r="5405" spans="2:10">
      <c r="B5405" s="118">
        <v>43119</v>
      </c>
      <c r="C5405" s="123">
        <v>0.35424768518518518</v>
      </c>
      <c r="D5405" s="124">
        <v>500</v>
      </c>
      <c r="E5405" s="124">
        <v>18.681999999999999</v>
      </c>
      <c r="F5405" s="124">
        <v>9341</v>
      </c>
      <c r="G5405" s="124" t="s">
        <v>23</v>
      </c>
      <c r="J5405" s="9"/>
    </row>
    <row r="5406" spans="2:10">
      <c r="B5406" s="118">
        <v>43119</v>
      </c>
      <c r="C5406" s="123">
        <v>0.35424768518518518</v>
      </c>
      <c r="D5406" s="124">
        <v>190</v>
      </c>
      <c r="E5406" s="124">
        <v>18.681999999999999</v>
      </c>
      <c r="F5406" s="124">
        <v>3549.58</v>
      </c>
      <c r="G5406" s="124" t="s">
        <v>23</v>
      </c>
      <c r="J5406" s="9"/>
    </row>
    <row r="5407" spans="2:10">
      <c r="B5407" s="118">
        <v>43119</v>
      </c>
      <c r="C5407" s="123">
        <v>0.35429398148148145</v>
      </c>
      <c r="D5407" s="124">
        <v>114</v>
      </c>
      <c r="E5407" s="124">
        <v>18.678000000000001</v>
      </c>
      <c r="F5407" s="124">
        <v>2129.2919999999999</v>
      </c>
      <c r="G5407" s="124" t="s">
        <v>23</v>
      </c>
      <c r="J5407" s="9"/>
    </row>
    <row r="5408" spans="2:10">
      <c r="B5408" s="118">
        <v>43119</v>
      </c>
      <c r="C5408" s="123">
        <v>0.35437500000000005</v>
      </c>
      <c r="D5408" s="124">
        <v>629</v>
      </c>
      <c r="E5408" s="124">
        <v>18.675999999999998</v>
      </c>
      <c r="F5408" s="124">
        <v>11747.204</v>
      </c>
      <c r="G5408" s="124" t="s">
        <v>23</v>
      </c>
      <c r="J5408" s="9"/>
    </row>
    <row r="5409" spans="2:10">
      <c r="B5409" s="118">
        <v>43119</v>
      </c>
      <c r="C5409" s="123">
        <v>0.35437500000000005</v>
      </c>
      <c r="D5409" s="124">
        <v>621</v>
      </c>
      <c r="E5409" s="124">
        <v>18.675999999999998</v>
      </c>
      <c r="F5409" s="124">
        <v>11597.795999999998</v>
      </c>
      <c r="G5409" s="124" t="s">
        <v>23</v>
      </c>
      <c r="J5409" s="9"/>
    </row>
    <row r="5410" spans="2:10">
      <c r="B5410" s="118">
        <v>43119</v>
      </c>
      <c r="C5410" s="123">
        <v>0.35437500000000005</v>
      </c>
      <c r="D5410" s="124">
        <v>112</v>
      </c>
      <c r="E5410" s="124">
        <v>18.675999999999998</v>
      </c>
      <c r="F5410" s="124">
        <v>2091.712</v>
      </c>
      <c r="G5410" s="124" t="s">
        <v>23</v>
      </c>
      <c r="J5410" s="9"/>
    </row>
    <row r="5411" spans="2:10">
      <c r="B5411" s="118">
        <v>43119</v>
      </c>
      <c r="C5411" s="123">
        <v>0.35437500000000005</v>
      </c>
      <c r="D5411" s="124">
        <v>588</v>
      </c>
      <c r="E5411" s="124">
        <v>18.675999999999998</v>
      </c>
      <c r="F5411" s="124">
        <v>10981.487999999999</v>
      </c>
      <c r="G5411" s="124" t="s">
        <v>23</v>
      </c>
      <c r="J5411" s="9"/>
    </row>
    <row r="5412" spans="2:10">
      <c r="B5412" s="118">
        <v>43119</v>
      </c>
      <c r="C5412" s="123">
        <v>0.35437500000000005</v>
      </c>
      <c r="D5412" s="124">
        <v>541</v>
      </c>
      <c r="E5412" s="124">
        <v>18.675999999999998</v>
      </c>
      <c r="F5412" s="124">
        <v>10103.715999999999</v>
      </c>
      <c r="G5412" s="124" t="s">
        <v>23</v>
      </c>
      <c r="J5412" s="9"/>
    </row>
    <row r="5413" spans="2:10">
      <c r="B5413" s="118">
        <v>43119</v>
      </c>
      <c r="C5413" s="123">
        <v>0.35437500000000005</v>
      </c>
      <c r="D5413" s="124">
        <v>33</v>
      </c>
      <c r="E5413" s="124">
        <v>18.675999999999998</v>
      </c>
      <c r="F5413" s="124">
        <v>616.30799999999999</v>
      </c>
      <c r="G5413" s="124" t="s">
        <v>23</v>
      </c>
      <c r="J5413" s="9"/>
    </row>
    <row r="5414" spans="2:10">
      <c r="B5414" s="118">
        <v>43119</v>
      </c>
      <c r="C5414" s="123">
        <v>0.35437500000000005</v>
      </c>
      <c r="D5414" s="124">
        <v>88</v>
      </c>
      <c r="E5414" s="124">
        <v>18.675999999999998</v>
      </c>
      <c r="F5414" s="124">
        <v>1643.4879999999998</v>
      </c>
      <c r="G5414" s="124" t="s">
        <v>23</v>
      </c>
      <c r="J5414" s="9"/>
    </row>
    <row r="5415" spans="2:10">
      <c r="B5415" s="118">
        <v>43119</v>
      </c>
      <c r="C5415" s="123">
        <v>0.35484953703703703</v>
      </c>
      <c r="D5415" s="124">
        <v>815</v>
      </c>
      <c r="E5415" s="124">
        <v>18.673999999999999</v>
      </c>
      <c r="F5415" s="124">
        <v>15219.31</v>
      </c>
      <c r="G5415" s="124" t="s">
        <v>23</v>
      </c>
      <c r="J5415" s="9"/>
    </row>
    <row r="5416" spans="2:10">
      <c r="B5416" s="118">
        <v>43119</v>
      </c>
      <c r="C5416" s="123">
        <v>0.35515046296296293</v>
      </c>
      <c r="D5416" s="124">
        <v>181</v>
      </c>
      <c r="E5416" s="124">
        <v>18.673999999999999</v>
      </c>
      <c r="F5416" s="124">
        <v>3379.9939999999997</v>
      </c>
      <c r="G5416" s="124" t="s">
        <v>23</v>
      </c>
      <c r="J5416" s="9"/>
    </row>
    <row r="5417" spans="2:10">
      <c r="B5417" s="118">
        <v>43119</v>
      </c>
      <c r="C5417" s="123">
        <v>0.35515046296296293</v>
      </c>
      <c r="D5417" s="124">
        <v>338</v>
      </c>
      <c r="E5417" s="124">
        <v>18.673999999999999</v>
      </c>
      <c r="F5417" s="124">
        <v>6311.8119999999999</v>
      </c>
      <c r="G5417" s="124" t="s">
        <v>23</v>
      </c>
      <c r="J5417" s="9"/>
    </row>
    <row r="5418" spans="2:10">
      <c r="B5418" s="118">
        <v>43119</v>
      </c>
      <c r="C5418" s="123">
        <v>0.35515046296296293</v>
      </c>
      <c r="D5418" s="124">
        <v>202</v>
      </c>
      <c r="E5418" s="124">
        <v>18.673999999999999</v>
      </c>
      <c r="F5418" s="124">
        <v>3772.1479999999997</v>
      </c>
      <c r="G5418" s="124" t="s">
        <v>23</v>
      </c>
      <c r="J5418" s="9"/>
    </row>
    <row r="5419" spans="2:10">
      <c r="B5419" s="118">
        <v>43119</v>
      </c>
      <c r="C5419" s="123">
        <v>0.35564814814814816</v>
      </c>
      <c r="D5419" s="124">
        <v>166</v>
      </c>
      <c r="E5419" s="124">
        <v>18.678000000000001</v>
      </c>
      <c r="F5419" s="124">
        <v>3100.5480000000002</v>
      </c>
      <c r="G5419" s="124" t="s">
        <v>23</v>
      </c>
      <c r="J5419" s="9"/>
    </row>
    <row r="5420" spans="2:10">
      <c r="B5420" s="118">
        <v>43119</v>
      </c>
      <c r="C5420" s="123">
        <v>0.35570601851851852</v>
      </c>
      <c r="D5420" s="124">
        <v>829</v>
      </c>
      <c r="E5420" s="124">
        <v>18.675999999999998</v>
      </c>
      <c r="F5420" s="124">
        <v>15482.403999999999</v>
      </c>
      <c r="G5420" s="124" t="s">
        <v>23</v>
      </c>
      <c r="J5420" s="9"/>
    </row>
    <row r="5421" spans="2:10">
      <c r="B5421" s="118">
        <v>43119</v>
      </c>
      <c r="C5421" s="123">
        <v>0.35574074074074075</v>
      </c>
      <c r="D5421" s="124">
        <v>159</v>
      </c>
      <c r="E5421" s="124">
        <v>18.672000000000001</v>
      </c>
      <c r="F5421" s="124">
        <v>2968.848</v>
      </c>
      <c r="G5421" s="124" t="s">
        <v>23</v>
      </c>
      <c r="J5421" s="9"/>
    </row>
    <row r="5422" spans="2:10">
      <c r="B5422" s="118">
        <v>43119</v>
      </c>
      <c r="C5422" s="123">
        <v>0.35593750000000002</v>
      </c>
      <c r="D5422" s="124">
        <v>451</v>
      </c>
      <c r="E5422" s="124">
        <v>18.666</v>
      </c>
      <c r="F5422" s="124">
        <v>8418.366</v>
      </c>
      <c r="G5422" s="124" t="s">
        <v>23</v>
      </c>
      <c r="J5422" s="9"/>
    </row>
    <row r="5423" spans="2:10">
      <c r="B5423" s="118">
        <v>43119</v>
      </c>
      <c r="C5423" s="123">
        <v>0.35643518518518519</v>
      </c>
      <c r="D5423" s="124">
        <v>337</v>
      </c>
      <c r="E5423" s="124">
        <v>18.667999999999999</v>
      </c>
      <c r="F5423" s="124">
        <v>6291.116</v>
      </c>
      <c r="G5423" s="124" t="s">
        <v>23</v>
      </c>
      <c r="J5423" s="9"/>
    </row>
    <row r="5424" spans="2:10">
      <c r="B5424" s="118">
        <v>43119</v>
      </c>
      <c r="C5424" s="123">
        <v>0.35643518518518519</v>
      </c>
      <c r="D5424" s="124">
        <v>319</v>
      </c>
      <c r="E5424" s="124">
        <v>18.667999999999999</v>
      </c>
      <c r="F5424" s="124">
        <v>5955.0919999999996</v>
      </c>
      <c r="G5424" s="124" t="s">
        <v>23</v>
      </c>
      <c r="J5424" s="9"/>
    </row>
    <row r="5425" spans="2:10">
      <c r="B5425" s="118">
        <v>43119</v>
      </c>
      <c r="C5425" s="123">
        <v>0.35643518518518519</v>
      </c>
      <c r="D5425" s="124">
        <v>215</v>
      </c>
      <c r="E5425" s="124">
        <v>18.667999999999999</v>
      </c>
      <c r="F5425" s="124">
        <v>4013.62</v>
      </c>
      <c r="G5425" s="124" t="s">
        <v>23</v>
      </c>
      <c r="J5425" s="9"/>
    </row>
    <row r="5426" spans="2:10">
      <c r="B5426" s="118">
        <v>43119</v>
      </c>
      <c r="C5426" s="123">
        <v>0.3566319444444444</v>
      </c>
      <c r="D5426" s="124">
        <v>120</v>
      </c>
      <c r="E5426" s="124">
        <v>18.666</v>
      </c>
      <c r="F5426" s="124">
        <v>2239.92</v>
      </c>
      <c r="G5426" s="124" t="s">
        <v>23</v>
      </c>
      <c r="J5426" s="9"/>
    </row>
    <row r="5427" spans="2:10">
      <c r="B5427" s="118">
        <v>43119</v>
      </c>
      <c r="C5427" s="123">
        <v>0.35690972222222223</v>
      </c>
      <c r="D5427" s="124">
        <v>114</v>
      </c>
      <c r="E5427" s="124">
        <v>18.670000000000002</v>
      </c>
      <c r="F5427" s="124">
        <v>2128.38</v>
      </c>
      <c r="G5427" s="124" t="s">
        <v>23</v>
      </c>
      <c r="J5427" s="9"/>
    </row>
    <row r="5428" spans="2:10">
      <c r="B5428" s="118">
        <v>43119</v>
      </c>
      <c r="C5428" s="123">
        <v>0.35723379629629631</v>
      </c>
      <c r="D5428" s="124">
        <v>738</v>
      </c>
      <c r="E5428" s="124">
        <v>18.667999999999999</v>
      </c>
      <c r="F5428" s="124">
        <v>13776.983999999999</v>
      </c>
      <c r="G5428" s="124" t="s">
        <v>23</v>
      </c>
      <c r="J5428" s="9"/>
    </row>
    <row r="5429" spans="2:10">
      <c r="B5429" s="118">
        <v>43119</v>
      </c>
      <c r="C5429" s="123">
        <v>0.35790509259259262</v>
      </c>
      <c r="D5429" s="124">
        <v>522</v>
      </c>
      <c r="E5429" s="124">
        <v>18.681999999999999</v>
      </c>
      <c r="F5429" s="124">
        <v>9752.003999999999</v>
      </c>
      <c r="G5429" s="124" t="s">
        <v>23</v>
      </c>
      <c r="J5429" s="9"/>
    </row>
    <row r="5430" spans="2:10">
      <c r="B5430" s="118">
        <v>43119</v>
      </c>
      <c r="C5430" s="123">
        <v>0.35790509259259262</v>
      </c>
      <c r="D5430" s="124">
        <v>550</v>
      </c>
      <c r="E5430" s="124">
        <v>18.681999999999999</v>
      </c>
      <c r="F5430" s="124">
        <v>10275.099999999999</v>
      </c>
      <c r="G5430" s="124" t="s">
        <v>23</v>
      </c>
      <c r="J5430" s="9"/>
    </row>
    <row r="5431" spans="2:10">
      <c r="B5431" s="118">
        <v>43119</v>
      </c>
      <c r="C5431" s="123">
        <v>0.35790509259259262</v>
      </c>
      <c r="D5431" s="124">
        <v>246</v>
      </c>
      <c r="E5431" s="124">
        <v>18.681999999999999</v>
      </c>
      <c r="F5431" s="124">
        <v>4595.7719999999999</v>
      </c>
      <c r="G5431" s="124" t="s">
        <v>23</v>
      </c>
      <c r="J5431" s="9"/>
    </row>
    <row r="5432" spans="2:10">
      <c r="B5432" s="118">
        <v>43119</v>
      </c>
      <c r="C5432" s="123">
        <v>0.35827546296296298</v>
      </c>
      <c r="D5432" s="124">
        <v>288</v>
      </c>
      <c r="E5432" s="124">
        <v>18.681999999999999</v>
      </c>
      <c r="F5432" s="124">
        <v>5380.4159999999993</v>
      </c>
      <c r="G5432" s="124" t="s">
        <v>23</v>
      </c>
      <c r="J5432" s="9"/>
    </row>
    <row r="5433" spans="2:10">
      <c r="B5433" s="118">
        <v>43119</v>
      </c>
      <c r="C5433" s="123">
        <v>0.35827546296296298</v>
      </c>
      <c r="D5433" s="124">
        <v>100</v>
      </c>
      <c r="E5433" s="124">
        <v>18.681999999999999</v>
      </c>
      <c r="F5433" s="124">
        <v>1868.1999999999998</v>
      </c>
      <c r="G5433" s="124" t="s">
        <v>23</v>
      </c>
      <c r="J5433" s="9"/>
    </row>
    <row r="5434" spans="2:10">
      <c r="B5434" s="118">
        <v>43119</v>
      </c>
      <c r="C5434" s="123">
        <v>0.35827546296296298</v>
      </c>
      <c r="D5434" s="124">
        <v>295</v>
      </c>
      <c r="E5434" s="124">
        <v>18.681999999999999</v>
      </c>
      <c r="F5434" s="124">
        <v>5511.19</v>
      </c>
      <c r="G5434" s="124" t="s">
        <v>23</v>
      </c>
      <c r="J5434" s="9"/>
    </row>
    <row r="5435" spans="2:10">
      <c r="B5435" s="118">
        <v>43119</v>
      </c>
      <c r="C5435" s="123">
        <v>0.35827546296296298</v>
      </c>
      <c r="D5435" s="124">
        <v>70</v>
      </c>
      <c r="E5435" s="124">
        <v>18.681999999999999</v>
      </c>
      <c r="F5435" s="124">
        <v>1307.74</v>
      </c>
      <c r="G5435" s="124" t="s">
        <v>23</v>
      </c>
      <c r="J5435" s="9"/>
    </row>
    <row r="5436" spans="2:10">
      <c r="B5436" s="118">
        <v>43119</v>
      </c>
      <c r="C5436" s="123">
        <v>0.35835648148148147</v>
      </c>
      <c r="D5436" s="124">
        <v>111</v>
      </c>
      <c r="E5436" s="124">
        <v>18.675999999999998</v>
      </c>
      <c r="F5436" s="124">
        <v>2073.0359999999996</v>
      </c>
      <c r="G5436" s="124" t="s">
        <v>23</v>
      </c>
      <c r="J5436" s="9"/>
    </row>
    <row r="5437" spans="2:10">
      <c r="B5437" s="118">
        <v>43119</v>
      </c>
      <c r="C5437" s="123">
        <v>0.3590740740740741</v>
      </c>
      <c r="D5437" s="124">
        <v>861</v>
      </c>
      <c r="E5437" s="124">
        <v>18.673999999999999</v>
      </c>
      <c r="F5437" s="124">
        <v>16078.314</v>
      </c>
      <c r="G5437" s="124" t="s">
        <v>23</v>
      </c>
      <c r="J5437" s="9"/>
    </row>
    <row r="5438" spans="2:10">
      <c r="B5438" s="118">
        <v>43119</v>
      </c>
      <c r="C5438" s="123">
        <v>0.35922453703703705</v>
      </c>
      <c r="D5438" s="124">
        <v>404</v>
      </c>
      <c r="E5438" s="124">
        <v>18.672000000000001</v>
      </c>
      <c r="F5438" s="124">
        <v>7543.4880000000003</v>
      </c>
      <c r="G5438" s="124" t="s">
        <v>23</v>
      </c>
      <c r="J5438" s="9"/>
    </row>
    <row r="5439" spans="2:10">
      <c r="B5439" s="118">
        <v>43119</v>
      </c>
      <c r="C5439" s="123">
        <v>0.35922453703703705</v>
      </c>
      <c r="D5439" s="124">
        <v>373</v>
      </c>
      <c r="E5439" s="124">
        <v>18.672000000000001</v>
      </c>
      <c r="F5439" s="124">
        <v>6964.6559999999999</v>
      </c>
      <c r="G5439" s="124" t="s">
        <v>23</v>
      </c>
      <c r="J5439" s="9"/>
    </row>
    <row r="5440" spans="2:10">
      <c r="B5440" s="118">
        <v>43119</v>
      </c>
      <c r="C5440" s="123">
        <v>0.35971064814814818</v>
      </c>
      <c r="D5440" s="124">
        <v>885</v>
      </c>
      <c r="E5440" s="124">
        <v>18.666</v>
      </c>
      <c r="F5440" s="124">
        <v>16519.41</v>
      </c>
      <c r="G5440" s="124" t="s">
        <v>23</v>
      </c>
      <c r="J5440" s="9"/>
    </row>
    <row r="5441" spans="2:10">
      <c r="B5441" s="118">
        <v>43119</v>
      </c>
      <c r="C5441" s="123">
        <v>0.36043981481481485</v>
      </c>
      <c r="D5441" s="124">
        <v>621</v>
      </c>
      <c r="E5441" s="124">
        <v>18.664000000000001</v>
      </c>
      <c r="F5441" s="124">
        <v>11590.344000000001</v>
      </c>
      <c r="G5441" s="124" t="s">
        <v>23</v>
      </c>
      <c r="J5441" s="9"/>
    </row>
    <row r="5442" spans="2:10">
      <c r="B5442" s="118">
        <v>43119</v>
      </c>
      <c r="C5442" s="123">
        <v>0.36043981481481485</v>
      </c>
      <c r="D5442" s="124">
        <v>353</v>
      </c>
      <c r="E5442" s="124">
        <v>18.664000000000001</v>
      </c>
      <c r="F5442" s="124">
        <v>6588.3920000000007</v>
      </c>
      <c r="G5442" s="124" t="s">
        <v>23</v>
      </c>
      <c r="J5442" s="9"/>
    </row>
    <row r="5443" spans="2:10">
      <c r="B5443" s="118">
        <v>43119</v>
      </c>
      <c r="C5443" s="123">
        <v>0.36065972222222226</v>
      </c>
      <c r="D5443" s="124">
        <v>687</v>
      </c>
      <c r="E5443" s="124">
        <v>18.670000000000002</v>
      </c>
      <c r="F5443" s="124">
        <v>12826.29</v>
      </c>
      <c r="G5443" s="124" t="s">
        <v>23</v>
      </c>
      <c r="J5443" s="9"/>
    </row>
    <row r="5444" spans="2:10">
      <c r="B5444" s="118">
        <v>43119</v>
      </c>
      <c r="C5444" s="123">
        <v>0.36065972222222226</v>
      </c>
      <c r="D5444" s="124">
        <v>265</v>
      </c>
      <c r="E5444" s="124">
        <v>18.670000000000002</v>
      </c>
      <c r="F5444" s="124">
        <v>4947.55</v>
      </c>
      <c r="G5444" s="124" t="s">
        <v>23</v>
      </c>
      <c r="J5444" s="9"/>
    </row>
    <row r="5445" spans="2:10">
      <c r="B5445" s="118">
        <v>43119</v>
      </c>
      <c r="C5445" s="123">
        <v>0.36175925925925928</v>
      </c>
      <c r="D5445" s="124">
        <v>1650</v>
      </c>
      <c r="E5445" s="124">
        <v>18.68</v>
      </c>
      <c r="F5445" s="124">
        <v>30822</v>
      </c>
      <c r="G5445" s="124" t="s">
        <v>23</v>
      </c>
      <c r="J5445" s="9"/>
    </row>
    <row r="5446" spans="2:10">
      <c r="B5446" s="118">
        <v>43119</v>
      </c>
      <c r="C5446" s="123">
        <v>0.36175925925925928</v>
      </c>
      <c r="D5446" s="124">
        <v>259</v>
      </c>
      <c r="E5446" s="124">
        <v>18.678000000000001</v>
      </c>
      <c r="F5446" s="124">
        <v>4837.6019999999999</v>
      </c>
      <c r="G5446" s="124" t="s">
        <v>23</v>
      </c>
      <c r="J5446" s="9"/>
    </row>
    <row r="5447" spans="2:10">
      <c r="B5447" s="118">
        <v>43119</v>
      </c>
      <c r="C5447" s="123">
        <v>0.36175925925925928</v>
      </c>
      <c r="D5447" s="124">
        <v>94</v>
      </c>
      <c r="E5447" s="124">
        <v>18.678000000000001</v>
      </c>
      <c r="F5447" s="124">
        <v>1755.732</v>
      </c>
      <c r="G5447" s="124" t="s">
        <v>23</v>
      </c>
      <c r="J5447" s="9"/>
    </row>
    <row r="5448" spans="2:10">
      <c r="B5448" s="118">
        <v>43119</v>
      </c>
      <c r="C5448" s="123">
        <v>0.36258101851851854</v>
      </c>
      <c r="D5448" s="124">
        <v>519</v>
      </c>
      <c r="E5448" s="124">
        <v>18.687999999999999</v>
      </c>
      <c r="F5448" s="124">
        <v>9699.0720000000001</v>
      </c>
      <c r="G5448" s="124" t="s">
        <v>23</v>
      </c>
      <c r="J5448" s="9"/>
    </row>
    <row r="5449" spans="2:10">
      <c r="B5449" s="118">
        <v>43119</v>
      </c>
      <c r="C5449" s="123">
        <v>0.36258101851851854</v>
      </c>
      <c r="D5449" s="124">
        <v>500</v>
      </c>
      <c r="E5449" s="124">
        <v>18.687999999999999</v>
      </c>
      <c r="F5449" s="124">
        <v>9344</v>
      </c>
      <c r="G5449" s="124" t="s">
        <v>23</v>
      </c>
      <c r="J5449" s="9"/>
    </row>
    <row r="5450" spans="2:10">
      <c r="B5450" s="118">
        <v>43119</v>
      </c>
      <c r="C5450" s="123">
        <v>0.36258101851851854</v>
      </c>
      <c r="D5450" s="124">
        <v>162</v>
      </c>
      <c r="E5450" s="124">
        <v>18.687999999999999</v>
      </c>
      <c r="F5450" s="124">
        <v>3027.4559999999997</v>
      </c>
      <c r="G5450" s="124" t="s">
        <v>23</v>
      </c>
      <c r="J5450" s="9"/>
    </row>
    <row r="5451" spans="2:10">
      <c r="B5451" s="118">
        <v>43119</v>
      </c>
      <c r="C5451" s="123">
        <v>0.36258101851851854</v>
      </c>
      <c r="D5451" s="124">
        <v>58</v>
      </c>
      <c r="E5451" s="124">
        <v>18.687999999999999</v>
      </c>
      <c r="F5451" s="124">
        <v>1083.904</v>
      </c>
      <c r="G5451" s="124" t="s">
        <v>23</v>
      </c>
      <c r="J5451" s="9"/>
    </row>
    <row r="5452" spans="2:10">
      <c r="B5452" s="118">
        <v>43119</v>
      </c>
      <c r="C5452" s="123">
        <v>0.36277777777777781</v>
      </c>
      <c r="D5452" s="124">
        <v>6</v>
      </c>
      <c r="E5452" s="124">
        <v>18.686</v>
      </c>
      <c r="F5452" s="124">
        <v>112.116</v>
      </c>
      <c r="G5452" s="124" t="s">
        <v>23</v>
      </c>
      <c r="J5452" s="9"/>
    </row>
    <row r="5453" spans="2:10">
      <c r="B5453" s="118">
        <v>43119</v>
      </c>
      <c r="C5453" s="123">
        <v>0.36307870370370371</v>
      </c>
      <c r="D5453" s="124">
        <v>260</v>
      </c>
      <c r="E5453" s="124">
        <v>18.687999999999999</v>
      </c>
      <c r="F5453" s="124">
        <v>4858.88</v>
      </c>
      <c r="G5453" s="124" t="s">
        <v>23</v>
      </c>
      <c r="J5453" s="9"/>
    </row>
    <row r="5454" spans="2:10">
      <c r="B5454" s="118">
        <v>43119</v>
      </c>
      <c r="C5454" s="123">
        <v>0.36307870370370371</v>
      </c>
      <c r="D5454" s="124">
        <v>271</v>
      </c>
      <c r="E5454" s="124">
        <v>18.687999999999999</v>
      </c>
      <c r="F5454" s="124">
        <v>5064.4479999999994</v>
      </c>
      <c r="G5454" s="124" t="s">
        <v>23</v>
      </c>
      <c r="J5454" s="9"/>
    </row>
    <row r="5455" spans="2:10">
      <c r="B5455" s="118">
        <v>43119</v>
      </c>
      <c r="C5455" s="123">
        <v>0.3631712962962963</v>
      </c>
      <c r="D5455" s="124">
        <v>120</v>
      </c>
      <c r="E5455" s="124">
        <v>18.684000000000001</v>
      </c>
      <c r="F5455" s="124">
        <v>2242.08</v>
      </c>
      <c r="G5455" s="124" t="s">
        <v>23</v>
      </c>
      <c r="J5455" s="9"/>
    </row>
    <row r="5456" spans="2:10">
      <c r="B5456" s="118">
        <v>43119</v>
      </c>
      <c r="C5456" s="123">
        <v>0.36450231481481482</v>
      </c>
      <c r="D5456" s="124">
        <v>417</v>
      </c>
      <c r="E5456" s="124">
        <v>18.690000000000001</v>
      </c>
      <c r="F5456" s="124">
        <v>7793.7300000000005</v>
      </c>
      <c r="G5456" s="124" t="s">
        <v>23</v>
      </c>
      <c r="J5456" s="9"/>
    </row>
    <row r="5457" spans="2:10">
      <c r="B5457" s="118">
        <v>43119</v>
      </c>
      <c r="C5457" s="123">
        <v>0.36467592592592596</v>
      </c>
      <c r="D5457" s="124">
        <v>274</v>
      </c>
      <c r="E5457" s="124">
        <v>18.690000000000001</v>
      </c>
      <c r="F5457" s="124">
        <v>5121.0600000000004</v>
      </c>
      <c r="G5457" s="124" t="s">
        <v>23</v>
      </c>
      <c r="J5457" s="9"/>
    </row>
    <row r="5458" spans="2:10">
      <c r="B5458" s="118">
        <v>43119</v>
      </c>
      <c r="C5458" s="123">
        <v>0.36480324074074072</v>
      </c>
      <c r="D5458" s="124">
        <v>918</v>
      </c>
      <c r="E5458" s="124">
        <v>18.687999999999999</v>
      </c>
      <c r="F5458" s="124">
        <v>17155.583999999999</v>
      </c>
      <c r="G5458" s="124" t="s">
        <v>23</v>
      </c>
      <c r="J5458" s="9"/>
    </row>
    <row r="5459" spans="2:10">
      <c r="B5459" s="118">
        <v>43119</v>
      </c>
      <c r="C5459" s="123">
        <v>0.36480324074074072</v>
      </c>
      <c r="D5459" s="124">
        <v>954</v>
      </c>
      <c r="E5459" s="124">
        <v>18.687999999999999</v>
      </c>
      <c r="F5459" s="124">
        <v>17828.351999999999</v>
      </c>
      <c r="G5459" s="124" t="s">
        <v>23</v>
      </c>
      <c r="J5459" s="9"/>
    </row>
    <row r="5460" spans="2:10">
      <c r="B5460" s="118">
        <v>43119</v>
      </c>
      <c r="C5460" s="123">
        <v>0.36493055555555554</v>
      </c>
      <c r="D5460" s="124">
        <v>227</v>
      </c>
      <c r="E5460" s="124">
        <v>18.681999999999999</v>
      </c>
      <c r="F5460" s="124">
        <v>4240.8139999999994</v>
      </c>
      <c r="G5460" s="124" t="s">
        <v>23</v>
      </c>
      <c r="J5460" s="9"/>
    </row>
    <row r="5461" spans="2:10">
      <c r="B5461" s="118">
        <v>43119</v>
      </c>
      <c r="C5461" s="123">
        <v>0.36493055555555554</v>
      </c>
      <c r="D5461" s="124">
        <v>21</v>
      </c>
      <c r="E5461" s="124">
        <v>18.681999999999999</v>
      </c>
      <c r="F5461" s="124">
        <v>392.32199999999995</v>
      </c>
      <c r="G5461" s="124" t="s">
        <v>23</v>
      </c>
      <c r="J5461" s="9"/>
    </row>
    <row r="5462" spans="2:10">
      <c r="B5462" s="118">
        <v>43119</v>
      </c>
      <c r="C5462" s="123">
        <v>0.36515046296296294</v>
      </c>
      <c r="D5462" s="124">
        <v>66</v>
      </c>
      <c r="E5462" s="124">
        <v>18.68</v>
      </c>
      <c r="F5462" s="124">
        <v>1232.8799999999999</v>
      </c>
      <c r="G5462" s="124" t="s">
        <v>23</v>
      </c>
      <c r="J5462" s="9"/>
    </row>
    <row r="5463" spans="2:10">
      <c r="B5463" s="118">
        <v>43119</v>
      </c>
      <c r="C5463" s="123">
        <v>0.36515046296296294</v>
      </c>
      <c r="D5463" s="124">
        <v>76</v>
      </c>
      <c r="E5463" s="124">
        <v>18.68</v>
      </c>
      <c r="F5463" s="124">
        <v>1419.68</v>
      </c>
      <c r="G5463" s="124" t="s">
        <v>23</v>
      </c>
      <c r="J5463" s="9"/>
    </row>
    <row r="5464" spans="2:10">
      <c r="B5464" s="118">
        <v>43119</v>
      </c>
      <c r="C5464" s="123">
        <v>0.36515046296296294</v>
      </c>
      <c r="D5464" s="124">
        <v>267</v>
      </c>
      <c r="E5464" s="124">
        <v>18.68</v>
      </c>
      <c r="F5464" s="124">
        <v>4987.5599999999995</v>
      </c>
      <c r="G5464" s="124" t="s">
        <v>23</v>
      </c>
      <c r="J5464" s="9"/>
    </row>
    <row r="5465" spans="2:10">
      <c r="B5465" s="118">
        <v>43119</v>
      </c>
      <c r="C5465" s="123">
        <v>0.3658912037037037</v>
      </c>
      <c r="D5465" s="124">
        <v>278</v>
      </c>
      <c r="E5465" s="124">
        <v>18.68</v>
      </c>
      <c r="F5465" s="124">
        <v>5193.04</v>
      </c>
      <c r="G5465" s="124" t="s">
        <v>23</v>
      </c>
      <c r="J5465" s="9"/>
    </row>
    <row r="5466" spans="2:10">
      <c r="B5466" s="118">
        <v>43119</v>
      </c>
      <c r="C5466" s="123">
        <v>0.3658912037037037</v>
      </c>
      <c r="D5466" s="124">
        <v>724</v>
      </c>
      <c r="E5466" s="124">
        <v>18.68</v>
      </c>
      <c r="F5466" s="124">
        <v>13524.32</v>
      </c>
      <c r="G5466" s="124" t="s">
        <v>23</v>
      </c>
      <c r="J5466" s="9"/>
    </row>
    <row r="5467" spans="2:10">
      <c r="B5467" s="118">
        <v>43119</v>
      </c>
      <c r="C5467" s="123">
        <v>0.3658912037037037</v>
      </c>
      <c r="D5467" s="124">
        <v>105</v>
      </c>
      <c r="E5467" s="124">
        <v>18.68</v>
      </c>
      <c r="F5467" s="124">
        <v>1961.3999999999999</v>
      </c>
      <c r="G5467" s="124" t="s">
        <v>23</v>
      </c>
      <c r="J5467" s="9"/>
    </row>
    <row r="5468" spans="2:10">
      <c r="B5468" s="118">
        <v>43119</v>
      </c>
      <c r="C5468" s="123">
        <v>0.3658912037037037</v>
      </c>
      <c r="D5468" s="124">
        <v>83</v>
      </c>
      <c r="E5468" s="124">
        <v>18.68</v>
      </c>
      <c r="F5468" s="124">
        <v>1550.44</v>
      </c>
      <c r="G5468" s="124" t="s">
        <v>23</v>
      </c>
      <c r="J5468" s="9"/>
    </row>
    <row r="5469" spans="2:10">
      <c r="B5469" s="118">
        <v>43119</v>
      </c>
      <c r="C5469" s="123">
        <v>0.3666666666666667</v>
      </c>
      <c r="D5469" s="124">
        <v>1</v>
      </c>
      <c r="E5469" s="124">
        <v>18.693999999999999</v>
      </c>
      <c r="F5469" s="124">
        <v>18.693999999999999</v>
      </c>
      <c r="G5469" s="124" t="s">
        <v>23</v>
      </c>
      <c r="J5469" s="9"/>
    </row>
    <row r="5470" spans="2:10">
      <c r="B5470" s="118">
        <v>43119</v>
      </c>
      <c r="C5470" s="123">
        <v>0.3666666666666667</v>
      </c>
      <c r="D5470" s="124">
        <v>746</v>
      </c>
      <c r="E5470" s="124">
        <v>18.693999999999999</v>
      </c>
      <c r="F5470" s="124">
        <v>13945.724</v>
      </c>
      <c r="G5470" s="124" t="s">
        <v>23</v>
      </c>
      <c r="J5470" s="9"/>
    </row>
    <row r="5471" spans="2:10">
      <c r="B5471" s="118">
        <v>43119</v>
      </c>
      <c r="C5471" s="123">
        <v>0.3666666666666667</v>
      </c>
      <c r="D5471" s="124">
        <v>324</v>
      </c>
      <c r="E5471" s="124">
        <v>18.693999999999999</v>
      </c>
      <c r="F5471" s="124">
        <v>6056.8559999999998</v>
      </c>
      <c r="G5471" s="124" t="s">
        <v>23</v>
      </c>
      <c r="J5471" s="9"/>
    </row>
    <row r="5472" spans="2:10">
      <c r="B5472" s="118">
        <v>43119</v>
      </c>
      <c r="C5472" s="123">
        <v>0.36674768518518519</v>
      </c>
      <c r="D5472" s="124">
        <v>120</v>
      </c>
      <c r="E5472" s="124">
        <v>18.690000000000001</v>
      </c>
      <c r="F5472" s="124">
        <v>2242.8000000000002</v>
      </c>
      <c r="G5472" s="124" t="s">
        <v>23</v>
      </c>
      <c r="J5472" s="9"/>
    </row>
    <row r="5473" spans="2:10">
      <c r="B5473" s="118">
        <v>43119</v>
      </c>
      <c r="C5473" s="123">
        <v>0.36712962962962964</v>
      </c>
      <c r="D5473" s="124">
        <v>510</v>
      </c>
      <c r="E5473" s="124">
        <v>18.693999999999999</v>
      </c>
      <c r="F5473" s="124">
        <v>9533.9399999999987</v>
      </c>
      <c r="G5473" s="124" t="s">
        <v>23</v>
      </c>
      <c r="J5473" s="9"/>
    </row>
    <row r="5474" spans="2:10">
      <c r="B5474" s="118">
        <v>43119</v>
      </c>
      <c r="C5474" s="123">
        <v>0.36719907407407404</v>
      </c>
      <c r="D5474" s="124">
        <v>118</v>
      </c>
      <c r="E5474" s="124">
        <v>18.692</v>
      </c>
      <c r="F5474" s="124">
        <v>2205.6559999999999</v>
      </c>
      <c r="G5474" s="124" t="s">
        <v>23</v>
      </c>
      <c r="J5474" s="9"/>
    </row>
    <row r="5475" spans="2:10">
      <c r="B5475" s="118">
        <v>43119</v>
      </c>
      <c r="C5475" s="123">
        <v>0.36731481481481482</v>
      </c>
      <c r="D5475" s="124">
        <v>120</v>
      </c>
      <c r="E5475" s="124">
        <v>18.690000000000001</v>
      </c>
      <c r="F5475" s="124">
        <v>2242.8000000000002</v>
      </c>
      <c r="G5475" s="124" t="s">
        <v>23</v>
      </c>
      <c r="J5475" s="9"/>
    </row>
    <row r="5476" spans="2:10">
      <c r="B5476" s="118">
        <v>43119</v>
      </c>
      <c r="C5476" s="123">
        <v>0.36731481481481482</v>
      </c>
      <c r="D5476" s="124">
        <v>119</v>
      </c>
      <c r="E5476" s="124">
        <v>18.690000000000001</v>
      </c>
      <c r="F5476" s="124">
        <v>2224.11</v>
      </c>
      <c r="G5476" s="124" t="s">
        <v>23</v>
      </c>
      <c r="J5476" s="9"/>
    </row>
    <row r="5477" spans="2:10">
      <c r="B5477" s="118">
        <v>43119</v>
      </c>
      <c r="C5477" s="123">
        <v>0.36820601851851853</v>
      </c>
      <c r="D5477" s="124">
        <v>167</v>
      </c>
      <c r="E5477" s="124">
        <v>18.698</v>
      </c>
      <c r="F5477" s="124">
        <v>3122.5660000000003</v>
      </c>
      <c r="G5477" s="124" t="s">
        <v>23</v>
      </c>
      <c r="J5477" s="9"/>
    </row>
    <row r="5478" spans="2:10">
      <c r="B5478" s="118">
        <v>43119</v>
      </c>
      <c r="C5478" s="123">
        <v>0.36820601851851853</v>
      </c>
      <c r="D5478" s="124">
        <v>683</v>
      </c>
      <c r="E5478" s="124">
        <v>18.698</v>
      </c>
      <c r="F5478" s="124">
        <v>12770.734</v>
      </c>
      <c r="G5478" s="124" t="s">
        <v>23</v>
      </c>
      <c r="J5478" s="9"/>
    </row>
    <row r="5479" spans="2:10">
      <c r="B5479" s="118">
        <v>43119</v>
      </c>
      <c r="C5479" s="123">
        <v>0.36834490740740744</v>
      </c>
      <c r="D5479" s="124">
        <v>483</v>
      </c>
      <c r="E5479" s="124">
        <v>18.696000000000002</v>
      </c>
      <c r="F5479" s="124">
        <v>9030.1680000000015</v>
      </c>
      <c r="G5479" s="124" t="s">
        <v>23</v>
      </c>
      <c r="J5479" s="9"/>
    </row>
    <row r="5480" spans="2:10">
      <c r="B5480" s="118">
        <v>43119</v>
      </c>
      <c r="C5480" s="123">
        <v>0.36834490740740744</v>
      </c>
      <c r="D5480" s="124">
        <v>270</v>
      </c>
      <c r="E5480" s="124">
        <v>18.696000000000002</v>
      </c>
      <c r="F5480" s="124">
        <v>5047.92</v>
      </c>
      <c r="G5480" s="124" t="s">
        <v>23</v>
      </c>
      <c r="J5480" s="9"/>
    </row>
    <row r="5481" spans="2:10">
      <c r="B5481" s="118">
        <v>43119</v>
      </c>
      <c r="C5481" s="123">
        <v>0.36864583333333334</v>
      </c>
      <c r="D5481" s="124">
        <v>366</v>
      </c>
      <c r="E5481" s="124">
        <v>18.692</v>
      </c>
      <c r="F5481" s="124">
        <v>6841.2719999999999</v>
      </c>
      <c r="G5481" s="124" t="s">
        <v>23</v>
      </c>
      <c r="J5481" s="9"/>
    </row>
    <row r="5482" spans="2:10">
      <c r="B5482" s="118">
        <v>43119</v>
      </c>
      <c r="C5482" s="123">
        <v>0.36906250000000002</v>
      </c>
      <c r="D5482" s="124">
        <v>426</v>
      </c>
      <c r="E5482" s="124">
        <v>18.690000000000001</v>
      </c>
      <c r="F5482" s="124">
        <v>7961.9400000000005</v>
      </c>
      <c r="G5482" s="124" t="s">
        <v>23</v>
      </c>
      <c r="J5482" s="9"/>
    </row>
    <row r="5483" spans="2:10">
      <c r="B5483" s="118">
        <v>43119</v>
      </c>
      <c r="C5483" s="123">
        <v>0.36906250000000002</v>
      </c>
      <c r="D5483" s="124">
        <v>113</v>
      </c>
      <c r="E5483" s="124">
        <v>18.690000000000001</v>
      </c>
      <c r="F5483" s="124">
        <v>2111.9700000000003</v>
      </c>
      <c r="G5483" s="124" t="s">
        <v>23</v>
      </c>
      <c r="J5483" s="9"/>
    </row>
    <row r="5484" spans="2:10">
      <c r="B5484" s="118">
        <v>43119</v>
      </c>
      <c r="C5484" s="123">
        <v>0.36950231481481483</v>
      </c>
      <c r="D5484" s="124">
        <v>180</v>
      </c>
      <c r="E5484" s="124">
        <v>18.690000000000001</v>
      </c>
      <c r="F5484" s="124">
        <v>3364.2000000000003</v>
      </c>
      <c r="G5484" s="124" t="s">
        <v>23</v>
      </c>
      <c r="J5484" s="9"/>
    </row>
    <row r="5485" spans="2:10">
      <c r="B5485" s="118">
        <v>43119</v>
      </c>
      <c r="C5485" s="123">
        <v>0.36953703703703705</v>
      </c>
      <c r="D5485" s="124">
        <v>435</v>
      </c>
      <c r="E5485" s="124">
        <v>18.690000000000001</v>
      </c>
      <c r="F5485" s="124">
        <v>8130.1500000000005</v>
      </c>
      <c r="G5485" s="124" t="s">
        <v>23</v>
      </c>
      <c r="J5485" s="9"/>
    </row>
    <row r="5486" spans="2:10">
      <c r="B5486" s="118">
        <v>43119</v>
      </c>
      <c r="C5486" s="123">
        <v>0.36990740740740741</v>
      </c>
      <c r="D5486" s="124">
        <v>449</v>
      </c>
      <c r="E5486" s="124">
        <v>18.698</v>
      </c>
      <c r="F5486" s="124">
        <v>8395.402</v>
      </c>
      <c r="G5486" s="124" t="s">
        <v>23</v>
      </c>
      <c r="J5486" s="9"/>
    </row>
    <row r="5487" spans="2:10">
      <c r="B5487" s="118">
        <v>43119</v>
      </c>
      <c r="C5487" s="123">
        <v>0.37070601851851853</v>
      </c>
      <c r="D5487" s="124">
        <v>210</v>
      </c>
      <c r="E5487" s="124">
        <v>18.7</v>
      </c>
      <c r="F5487" s="124">
        <v>3927</v>
      </c>
      <c r="G5487" s="124" t="s">
        <v>23</v>
      </c>
      <c r="J5487" s="9"/>
    </row>
    <row r="5488" spans="2:10">
      <c r="B5488" s="118">
        <v>43119</v>
      </c>
      <c r="C5488" s="123">
        <v>0.37083333333333335</v>
      </c>
      <c r="D5488" s="124">
        <v>624</v>
      </c>
      <c r="E5488" s="124">
        <v>18.7</v>
      </c>
      <c r="F5488" s="124">
        <v>11668.8</v>
      </c>
      <c r="G5488" s="124" t="s">
        <v>23</v>
      </c>
      <c r="J5488" s="9"/>
    </row>
    <row r="5489" spans="2:10">
      <c r="B5489" s="118">
        <v>43119</v>
      </c>
      <c r="C5489" s="123">
        <v>0.37085648148148148</v>
      </c>
      <c r="D5489" s="124">
        <v>167</v>
      </c>
      <c r="E5489" s="124">
        <v>18.696000000000002</v>
      </c>
      <c r="F5489" s="124">
        <v>3122.2320000000004</v>
      </c>
      <c r="G5489" s="124" t="s">
        <v>23</v>
      </c>
      <c r="J5489" s="9"/>
    </row>
    <row r="5490" spans="2:10">
      <c r="B5490" s="118">
        <v>43119</v>
      </c>
      <c r="C5490" s="123">
        <v>0.37305555555555553</v>
      </c>
      <c r="D5490" s="124">
        <v>186</v>
      </c>
      <c r="E5490" s="124">
        <v>18.706</v>
      </c>
      <c r="F5490" s="124">
        <v>3479.3159999999998</v>
      </c>
      <c r="G5490" s="124" t="s">
        <v>23</v>
      </c>
      <c r="J5490" s="9"/>
    </row>
    <row r="5491" spans="2:10">
      <c r="B5491" s="118">
        <v>43119</v>
      </c>
      <c r="C5491" s="123">
        <v>0.37312499999999998</v>
      </c>
      <c r="D5491" s="124">
        <v>396</v>
      </c>
      <c r="E5491" s="124">
        <v>18.706</v>
      </c>
      <c r="F5491" s="124">
        <v>7407.576</v>
      </c>
      <c r="G5491" s="124" t="s">
        <v>23</v>
      </c>
      <c r="J5491" s="9"/>
    </row>
    <row r="5492" spans="2:10">
      <c r="B5492" s="118">
        <v>43119</v>
      </c>
      <c r="C5492" s="123">
        <v>0.37353009259259262</v>
      </c>
      <c r="D5492" s="124">
        <v>1003</v>
      </c>
      <c r="E5492" s="124">
        <v>18.706</v>
      </c>
      <c r="F5492" s="124">
        <v>18762.117999999999</v>
      </c>
      <c r="G5492" s="124" t="s">
        <v>23</v>
      </c>
      <c r="J5492" s="9"/>
    </row>
    <row r="5493" spans="2:10">
      <c r="B5493" s="118">
        <v>43119</v>
      </c>
      <c r="C5493" s="123">
        <v>0.37375000000000003</v>
      </c>
      <c r="D5493" s="124">
        <v>64</v>
      </c>
      <c r="E5493" s="124">
        <v>18.707999999999998</v>
      </c>
      <c r="F5493" s="124">
        <v>1197.3119999999999</v>
      </c>
      <c r="G5493" s="124" t="s">
        <v>23</v>
      </c>
      <c r="J5493" s="9"/>
    </row>
    <row r="5494" spans="2:10">
      <c r="B5494" s="118">
        <v>43119</v>
      </c>
      <c r="C5494" s="123">
        <v>0.37376157407407407</v>
      </c>
      <c r="D5494" s="124">
        <v>42</v>
      </c>
      <c r="E5494" s="124">
        <v>18.707999999999998</v>
      </c>
      <c r="F5494" s="124">
        <v>785.73599999999988</v>
      </c>
      <c r="G5494" s="124" t="s">
        <v>23</v>
      </c>
      <c r="J5494" s="9"/>
    </row>
    <row r="5495" spans="2:10">
      <c r="B5495" s="118">
        <v>43119</v>
      </c>
      <c r="C5495" s="123">
        <v>0.37376157407407407</v>
      </c>
      <c r="D5495" s="124">
        <v>53</v>
      </c>
      <c r="E5495" s="124">
        <v>18.707999999999998</v>
      </c>
      <c r="F5495" s="124">
        <v>991.52399999999989</v>
      </c>
      <c r="G5495" s="124" t="s">
        <v>23</v>
      </c>
      <c r="J5495" s="9"/>
    </row>
    <row r="5496" spans="2:10">
      <c r="B5496" s="118">
        <v>43119</v>
      </c>
      <c r="C5496" s="123">
        <v>0.37444444444444441</v>
      </c>
      <c r="D5496" s="124">
        <v>438</v>
      </c>
      <c r="E5496" s="124">
        <v>18.71</v>
      </c>
      <c r="F5496" s="124">
        <v>8194.98</v>
      </c>
      <c r="G5496" s="124" t="s">
        <v>23</v>
      </c>
      <c r="J5496" s="9"/>
    </row>
    <row r="5497" spans="2:10">
      <c r="B5497" s="118">
        <v>43119</v>
      </c>
      <c r="C5497" s="123">
        <v>0.3746990740740741</v>
      </c>
      <c r="D5497" s="124">
        <v>383</v>
      </c>
      <c r="E5497" s="124">
        <v>18.707999999999998</v>
      </c>
      <c r="F5497" s="124">
        <v>7165.1639999999998</v>
      </c>
      <c r="G5497" s="124" t="s">
        <v>23</v>
      </c>
      <c r="J5497" s="9"/>
    </row>
    <row r="5498" spans="2:10">
      <c r="B5498" s="118">
        <v>43119</v>
      </c>
      <c r="C5498" s="123">
        <v>0.37596064814814811</v>
      </c>
      <c r="D5498" s="124">
        <v>201</v>
      </c>
      <c r="E5498" s="124">
        <v>18.728000000000002</v>
      </c>
      <c r="F5498" s="124">
        <v>3764.3280000000004</v>
      </c>
      <c r="G5498" s="124" t="s">
        <v>23</v>
      </c>
      <c r="J5498" s="9"/>
    </row>
    <row r="5499" spans="2:10">
      <c r="B5499" s="118">
        <v>43119</v>
      </c>
      <c r="C5499" s="123">
        <v>0.37596064814814811</v>
      </c>
      <c r="D5499" s="124">
        <v>252</v>
      </c>
      <c r="E5499" s="124">
        <v>18.728000000000002</v>
      </c>
      <c r="F5499" s="124">
        <v>4719.4560000000001</v>
      </c>
      <c r="G5499" s="124" t="s">
        <v>23</v>
      </c>
      <c r="J5499" s="9"/>
    </row>
    <row r="5500" spans="2:10">
      <c r="B5500" s="118">
        <v>43119</v>
      </c>
      <c r="C5500" s="123">
        <v>0.37740740740740741</v>
      </c>
      <c r="D5500" s="124">
        <v>322</v>
      </c>
      <c r="E5500" s="124">
        <v>18.736000000000001</v>
      </c>
      <c r="F5500" s="124">
        <v>6032.9920000000002</v>
      </c>
      <c r="G5500" s="124" t="s">
        <v>23</v>
      </c>
      <c r="J5500" s="9"/>
    </row>
    <row r="5501" spans="2:10">
      <c r="B5501" s="118">
        <v>43119</v>
      </c>
      <c r="C5501" s="123">
        <v>0.37790509259259258</v>
      </c>
      <c r="D5501" s="124">
        <v>500</v>
      </c>
      <c r="E5501" s="124">
        <v>18.744</v>
      </c>
      <c r="F5501" s="124">
        <v>9372</v>
      </c>
      <c r="G5501" s="124" t="s">
        <v>23</v>
      </c>
      <c r="J5501" s="9"/>
    </row>
    <row r="5502" spans="2:10">
      <c r="B5502" s="118">
        <v>43119</v>
      </c>
      <c r="C5502" s="123">
        <v>0.37790509259259258</v>
      </c>
      <c r="D5502" s="124">
        <v>58</v>
      </c>
      <c r="E5502" s="124">
        <v>18.744</v>
      </c>
      <c r="F5502" s="124">
        <v>1087.152</v>
      </c>
      <c r="G5502" s="124" t="s">
        <v>23</v>
      </c>
      <c r="J5502" s="9"/>
    </row>
    <row r="5503" spans="2:10">
      <c r="B5503" s="118">
        <v>43119</v>
      </c>
      <c r="C5503" s="123">
        <v>0.3783217592592592</v>
      </c>
      <c r="D5503" s="124">
        <v>340</v>
      </c>
      <c r="E5503" s="124">
        <v>18.745999999999999</v>
      </c>
      <c r="F5503" s="124">
        <v>6373.6399999999994</v>
      </c>
      <c r="G5503" s="124" t="s">
        <v>23</v>
      </c>
      <c r="J5503" s="9"/>
    </row>
    <row r="5504" spans="2:10">
      <c r="B5504" s="118">
        <v>43119</v>
      </c>
      <c r="C5504" s="123">
        <v>0.3784837962962963</v>
      </c>
      <c r="D5504" s="124">
        <v>151</v>
      </c>
      <c r="E5504" s="124">
        <v>18.748000000000001</v>
      </c>
      <c r="F5504" s="124">
        <v>2830.9480000000003</v>
      </c>
      <c r="G5504" s="124" t="s">
        <v>23</v>
      </c>
      <c r="J5504" s="9"/>
    </row>
    <row r="5505" spans="2:10">
      <c r="B5505" s="118">
        <v>43119</v>
      </c>
      <c r="C5505" s="123">
        <v>0.3784837962962963</v>
      </c>
      <c r="D5505" s="124">
        <v>500</v>
      </c>
      <c r="E5505" s="124">
        <v>18.748000000000001</v>
      </c>
      <c r="F5505" s="124">
        <v>9374</v>
      </c>
      <c r="G5505" s="124" t="s">
        <v>23</v>
      </c>
      <c r="J5505" s="9"/>
    </row>
    <row r="5506" spans="2:10">
      <c r="B5506" s="118">
        <v>43119</v>
      </c>
      <c r="C5506" s="123">
        <v>0.3784837962962963</v>
      </c>
      <c r="D5506" s="124">
        <v>1719</v>
      </c>
      <c r="E5506" s="124">
        <v>18.748000000000001</v>
      </c>
      <c r="F5506" s="124">
        <v>32227.812000000002</v>
      </c>
      <c r="G5506" s="124" t="s">
        <v>23</v>
      </c>
      <c r="J5506" s="9"/>
    </row>
    <row r="5507" spans="2:10">
      <c r="B5507" s="118">
        <v>43119</v>
      </c>
      <c r="C5507" s="123">
        <v>0.37850694444444444</v>
      </c>
      <c r="D5507" s="124">
        <v>122</v>
      </c>
      <c r="E5507" s="124">
        <v>18.745999999999999</v>
      </c>
      <c r="F5507" s="124">
        <v>2287.0119999999997</v>
      </c>
      <c r="G5507" s="124" t="s">
        <v>23</v>
      </c>
      <c r="J5507" s="9"/>
    </row>
    <row r="5508" spans="2:10">
      <c r="B5508" s="118">
        <v>43119</v>
      </c>
      <c r="C5508" s="123">
        <v>0.37900462962962966</v>
      </c>
      <c r="D5508" s="124">
        <v>674</v>
      </c>
      <c r="E5508" s="124">
        <v>18.75</v>
      </c>
      <c r="F5508" s="124">
        <v>12637.5</v>
      </c>
      <c r="G5508" s="124" t="s">
        <v>23</v>
      </c>
      <c r="J5508" s="9"/>
    </row>
    <row r="5509" spans="2:10">
      <c r="B5509" s="118">
        <v>43119</v>
      </c>
      <c r="C5509" s="123">
        <v>0.37969907407407405</v>
      </c>
      <c r="D5509" s="124">
        <v>693</v>
      </c>
      <c r="E5509" s="124">
        <v>18.75</v>
      </c>
      <c r="F5509" s="124">
        <v>12993.75</v>
      </c>
      <c r="G5509" s="124" t="s">
        <v>23</v>
      </c>
      <c r="J5509" s="9"/>
    </row>
    <row r="5510" spans="2:10">
      <c r="B5510" s="118">
        <v>43119</v>
      </c>
      <c r="C5510" s="123">
        <v>0.37969907407407405</v>
      </c>
      <c r="D5510" s="124">
        <v>91</v>
      </c>
      <c r="E5510" s="124">
        <v>18.75</v>
      </c>
      <c r="F5510" s="124">
        <v>1706.25</v>
      </c>
      <c r="G5510" s="124" t="s">
        <v>23</v>
      </c>
      <c r="J5510" s="9"/>
    </row>
    <row r="5511" spans="2:10">
      <c r="B5511" s="118">
        <v>43119</v>
      </c>
      <c r="C5511" s="123">
        <v>0.37969907407407405</v>
      </c>
      <c r="D5511" s="124">
        <v>411</v>
      </c>
      <c r="E5511" s="124">
        <v>18.75</v>
      </c>
      <c r="F5511" s="124">
        <v>7706.25</v>
      </c>
      <c r="G5511" s="124" t="s">
        <v>23</v>
      </c>
      <c r="J5511" s="9"/>
    </row>
    <row r="5512" spans="2:10">
      <c r="B5512" s="118">
        <v>43119</v>
      </c>
      <c r="C5512" s="123">
        <v>0.38061342592592595</v>
      </c>
      <c r="D5512" s="124">
        <v>170</v>
      </c>
      <c r="E5512" s="124">
        <v>18.757999999999999</v>
      </c>
      <c r="F5512" s="124">
        <v>3188.8599999999997</v>
      </c>
      <c r="G5512" s="124" t="s">
        <v>23</v>
      </c>
      <c r="J5512" s="9"/>
    </row>
    <row r="5513" spans="2:10">
      <c r="B5513" s="118">
        <v>43119</v>
      </c>
      <c r="C5513" s="123">
        <v>0.38061342592592595</v>
      </c>
      <c r="D5513" s="124">
        <v>514</v>
      </c>
      <c r="E5513" s="124">
        <v>18.757999999999999</v>
      </c>
      <c r="F5513" s="124">
        <v>9641.6119999999992</v>
      </c>
      <c r="G5513" s="124" t="s">
        <v>23</v>
      </c>
      <c r="J5513" s="9"/>
    </row>
    <row r="5514" spans="2:10">
      <c r="B5514" s="118">
        <v>43119</v>
      </c>
      <c r="C5514" s="123">
        <v>0.38094907407407402</v>
      </c>
      <c r="D5514" s="124">
        <v>225</v>
      </c>
      <c r="E5514" s="124">
        <v>18.757999999999999</v>
      </c>
      <c r="F5514" s="124">
        <v>4220.55</v>
      </c>
      <c r="G5514" s="124" t="s">
        <v>23</v>
      </c>
      <c r="J5514" s="9"/>
    </row>
    <row r="5515" spans="2:10">
      <c r="B5515" s="118">
        <v>43119</v>
      </c>
      <c r="C5515" s="123">
        <v>0.38096064814814817</v>
      </c>
      <c r="D5515" s="124">
        <v>191</v>
      </c>
      <c r="E5515" s="124">
        <v>18.756</v>
      </c>
      <c r="F5515" s="124">
        <v>3582.3960000000002</v>
      </c>
      <c r="G5515" s="124" t="s">
        <v>23</v>
      </c>
      <c r="J5515" s="9"/>
    </row>
    <row r="5516" spans="2:10">
      <c r="B5516" s="118">
        <v>43119</v>
      </c>
      <c r="C5516" s="123">
        <v>0.38099537037037035</v>
      </c>
      <c r="D5516" s="124">
        <v>676</v>
      </c>
      <c r="E5516" s="124">
        <v>18.756</v>
      </c>
      <c r="F5516" s="124">
        <v>12679.056</v>
      </c>
      <c r="G5516" s="124" t="s">
        <v>23</v>
      </c>
      <c r="J5516" s="9"/>
    </row>
    <row r="5517" spans="2:10">
      <c r="B5517" s="118">
        <v>43119</v>
      </c>
      <c r="C5517" s="123">
        <v>0.38099537037037035</v>
      </c>
      <c r="D5517" s="124">
        <v>281</v>
      </c>
      <c r="E5517" s="124">
        <v>18.756</v>
      </c>
      <c r="F5517" s="124">
        <v>5270.4359999999997</v>
      </c>
      <c r="G5517" s="124" t="s">
        <v>23</v>
      </c>
      <c r="J5517" s="9"/>
    </row>
    <row r="5518" spans="2:10">
      <c r="B5518" s="118">
        <v>43119</v>
      </c>
      <c r="C5518" s="123">
        <v>0.38101851851851848</v>
      </c>
      <c r="D5518" s="124">
        <v>112</v>
      </c>
      <c r="E5518" s="124">
        <v>18.751999999999999</v>
      </c>
      <c r="F5518" s="124">
        <v>2100.2239999999997</v>
      </c>
      <c r="G5518" s="124" t="s">
        <v>23</v>
      </c>
      <c r="J5518" s="9"/>
    </row>
    <row r="5519" spans="2:10">
      <c r="B5519" s="118">
        <v>43119</v>
      </c>
      <c r="C5519" s="123">
        <v>0.38113425925925926</v>
      </c>
      <c r="D5519" s="124">
        <v>111</v>
      </c>
      <c r="E5519" s="124">
        <v>18.75</v>
      </c>
      <c r="F5519" s="124">
        <v>2081.25</v>
      </c>
      <c r="G5519" s="124" t="s">
        <v>23</v>
      </c>
      <c r="J5519" s="9"/>
    </row>
    <row r="5520" spans="2:10">
      <c r="B5520" s="118">
        <v>43119</v>
      </c>
      <c r="C5520" s="123">
        <v>0.38119212962962962</v>
      </c>
      <c r="D5520" s="124">
        <v>113</v>
      </c>
      <c r="E5520" s="124">
        <v>18.745999999999999</v>
      </c>
      <c r="F5520" s="124">
        <v>2118.2979999999998</v>
      </c>
      <c r="G5520" s="124" t="s">
        <v>23</v>
      </c>
      <c r="J5520" s="9"/>
    </row>
    <row r="5521" spans="2:10">
      <c r="B5521" s="118">
        <v>43119</v>
      </c>
      <c r="C5521" s="123">
        <v>0.38128472222222221</v>
      </c>
      <c r="D5521" s="124">
        <v>112</v>
      </c>
      <c r="E5521" s="124">
        <v>18.744</v>
      </c>
      <c r="F5521" s="124">
        <v>2099.328</v>
      </c>
      <c r="G5521" s="124" t="s">
        <v>23</v>
      </c>
      <c r="J5521" s="9"/>
    </row>
    <row r="5522" spans="2:10">
      <c r="B5522" s="118">
        <v>43119</v>
      </c>
      <c r="C5522" s="123">
        <v>0.38128472222222221</v>
      </c>
      <c r="D5522" s="124">
        <v>61</v>
      </c>
      <c r="E5522" s="124">
        <v>18.745999999999999</v>
      </c>
      <c r="F5522" s="124">
        <v>1143.5059999999999</v>
      </c>
      <c r="G5522" s="124" t="s">
        <v>23</v>
      </c>
      <c r="J5522" s="9"/>
    </row>
    <row r="5523" spans="2:10">
      <c r="B5523" s="118">
        <v>43119</v>
      </c>
      <c r="C5523" s="123">
        <v>0.38128472222222221</v>
      </c>
      <c r="D5523" s="124">
        <v>52</v>
      </c>
      <c r="E5523" s="124">
        <v>18.745999999999999</v>
      </c>
      <c r="F5523" s="124">
        <v>974.79199999999992</v>
      </c>
      <c r="G5523" s="124" t="s">
        <v>23</v>
      </c>
      <c r="J5523" s="9"/>
    </row>
    <row r="5524" spans="2:10">
      <c r="B5524" s="118">
        <v>43119</v>
      </c>
      <c r="C5524" s="123">
        <v>0.38143518518518515</v>
      </c>
      <c r="D5524" s="124">
        <v>108</v>
      </c>
      <c r="E5524" s="124">
        <v>18.739999999999998</v>
      </c>
      <c r="F5524" s="124">
        <v>2023.9199999999998</v>
      </c>
      <c r="G5524" s="124" t="s">
        <v>23</v>
      </c>
      <c r="J5524" s="9"/>
    </row>
    <row r="5525" spans="2:10">
      <c r="B5525" s="118">
        <v>43119</v>
      </c>
      <c r="C5525" s="123">
        <v>0.38152777777777774</v>
      </c>
      <c r="D5525" s="124">
        <v>112</v>
      </c>
      <c r="E5525" s="124">
        <v>18.736000000000001</v>
      </c>
      <c r="F5525" s="124">
        <v>2098.4320000000002</v>
      </c>
      <c r="G5525" s="124" t="s">
        <v>23</v>
      </c>
      <c r="J5525" s="9"/>
    </row>
    <row r="5526" spans="2:10">
      <c r="B5526" s="118">
        <v>43119</v>
      </c>
      <c r="C5526" s="123">
        <v>0.38180555555555556</v>
      </c>
      <c r="D5526" s="124">
        <v>274</v>
      </c>
      <c r="E5526" s="124">
        <v>18.734000000000002</v>
      </c>
      <c r="F5526" s="124">
        <v>5133.1160000000009</v>
      </c>
      <c r="G5526" s="124" t="s">
        <v>23</v>
      </c>
      <c r="J5526" s="9"/>
    </row>
    <row r="5527" spans="2:10">
      <c r="B5527" s="118">
        <v>43119</v>
      </c>
      <c r="C5527" s="123">
        <v>0.38187499999999996</v>
      </c>
      <c r="D5527" s="124">
        <v>112</v>
      </c>
      <c r="E5527" s="124">
        <v>18.728000000000002</v>
      </c>
      <c r="F5527" s="124">
        <v>2097.5360000000001</v>
      </c>
      <c r="G5527" s="124" t="s">
        <v>23</v>
      </c>
      <c r="J5527" s="9"/>
    </row>
    <row r="5528" spans="2:10">
      <c r="B5528" s="118">
        <v>43119</v>
      </c>
      <c r="C5528" s="123">
        <v>0.38207175925925929</v>
      </c>
      <c r="D5528" s="124">
        <v>90</v>
      </c>
      <c r="E5528" s="124">
        <v>18.731999999999999</v>
      </c>
      <c r="F5528" s="124">
        <v>1685.8799999999999</v>
      </c>
      <c r="G5528" s="124" t="s">
        <v>23</v>
      </c>
      <c r="J5528" s="9"/>
    </row>
    <row r="5529" spans="2:10">
      <c r="B5529" s="118">
        <v>43119</v>
      </c>
      <c r="C5529" s="123">
        <v>0.38207175925925929</v>
      </c>
      <c r="D5529" s="124">
        <v>152</v>
      </c>
      <c r="E5529" s="124">
        <v>18.731999999999999</v>
      </c>
      <c r="F5529" s="124">
        <v>2847.2640000000001</v>
      </c>
      <c r="G5529" s="124" t="s">
        <v>23</v>
      </c>
      <c r="J5529" s="9"/>
    </row>
    <row r="5530" spans="2:10">
      <c r="B5530" s="118">
        <v>43119</v>
      </c>
      <c r="C5530" s="123">
        <v>0.38233796296296302</v>
      </c>
      <c r="D5530" s="124">
        <v>17</v>
      </c>
      <c r="E5530" s="124">
        <v>18.734000000000002</v>
      </c>
      <c r="F5530" s="124">
        <v>318.47800000000001</v>
      </c>
      <c r="G5530" s="124" t="s">
        <v>23</v>
      </c>
      <c r="J5530" s="9"/>
    </row>
    <row r="5531" spans="2:10">
      <c r="B5531" s="118">
        <v>43119</v>
      </c>
      <c r="C5531" s="123">
        <v>0.38234953703703706</v>
      </c>
      <c r="D5531" s="124">
        <v>131</v>
      </c>
      <c r="E5531" s="124">
        <v>18.734000000000002</v>
      </c>
      <c r="F5531" s="124">
        <v>2454.1540000000005</v>
      </c>
      <c r="G5531" s="124" t="s">
        <v>23</v>
      </c>
      <c r="J5531" s="9"/>
    </row>
    <row r="5532" spans="2:10">
      <c r="B5532" s="118">
        <v>43119</v>
      </c>
      <c r="C5532" s="123">
        <v>0.38237268518518519</v>
      </c>
      <c r="D5532" s="124">
        <v>107</v>
      </c>
      <c r="E5532" s="124">
        <v>18.73</v>
      </c>
      <c r="F5532" s="124">
        <v>2004.1100000000001</v>
      </c>
      <c r="G5532" s="124" t="s">
        <v>23</v>
      </c>
      <c r="J5532" s="9"/>
    </row>
    <row r="5533" spans="2:10">
      <c r="B5533" s="118">
        <v>43119</v>
      </c>
      <c r="C5533" s="123">
        <v>0.38268518518518518</v>
      </c>
      <c r="D5533" s="124">
        <v>65</v>
      </c>
      <c r="E5533" s="124">
        <v>18.728000000000002</v>
      </c>
      <c r="F5533" s="124">
        <v>1217.3200000000002</v>
      </c>
      <c r="G5533" s="124" t="s">
        <v>23</v>
      </c>
      <c r="J5533" s="9"/>
    </row>
    <row r="5534" spans="2:10">
      <c r="B5534" s="118">
        <v>43119</v>
      </c>
      <c r="C5534" s="123">
        <v>0.38268518518518518</v>
      </c>
      <c r="D5534" s="124">
        <v>55</v>
      </c>
      <c r="E5534" s="124">
        <v>18.728000000000002</v>
      </c>
      <c r="F5534" s="124">
        <v>1030.0400000000002</v>
      </c>
      <c r="G5534" s="124" t="s">
        <v>23</v>
      </c>
      <c r="J5534" s="9"/>
    </row>
    <row r="5535" spans="2:10">
      <c r="B5535" s="118">
        <v>43119</v>
      </c>
      <c r="C5535" s="123">
        <v>0.38273148148148151</v>
      </c>
      <c r="D5535" s="124">
        <v>124</v>
      </c>
      <c r="E5535" s="124">
        <v>18.728000000000002</v>
      </c>
      <c r="F5535" s="124">
        <v>2322.2720000000004</v>
      </c>
      <c r="G5535" s="124" t="s">
        <v>23</v>
      </c>
      <c r="J5535" s="9"/>
    </row>
    <row r="5536" spans="2:10">
      <c r="B5536" s="118">
        <v>43119</v>
      </c>
      <c r="C5536" s="123">
        <v>0.38275462962962964</v>
      </c>
      <c r="D5536" s="124">
        <v>106</v>
      </c>
      <c r="E5536" s="124">
        <v>18.724</v>
      </c>
      <c r="F5536" s="124">
        <v>1984.7439999999999</v>
      </c>
      <c r="G5536" s="124" t="s">
        <v>23</v>
      </c>
      <c r="J5536" s="9"/>
    </row>
    <row r="5537" spans="2:10">
      <c r="B5537" s="118">
        <v>43119</v>
      </c>
      <c r="C5537" s="123">
        <v>0.38300925925925927</v>
      </c>
      <c r="D5537" s="124">
        <v>223</v>
      </c>
      <c r="E5537" s="124">
        <v>18.722000000000001</v>
      </c>
      <c r="F5537" s="124">
        <v>4175.0060000000003</v>
      </c>
      <c r="G5537" s="124" t="s">
        <v>23</v>
      </c>
      <c r="J5537" s="9"/>
    </row>
    <row r="5538" spans="2:10">
      <c r="B5538" s="118">
        <v>43119</v>
      </c>
      <c r="C5538" s="123">
        <v>0.38349537037037035</v>
      </c>
      <c r="D5538" s="124">
        <v>58</v>
      </c>
      <c r="E5538" s="124">
        <v>18.72</v>
      </c>
      <c r="F5538" s="124">
        <v>1085.76</v>
      </c>
      <c r="G5538" s="124" t="s">
        <v>23</v>
      </c>
      <c r="J5538" s="9"/>
    </row>
    <row r="5539" spans="2:10">
      <c r="B5539" s="118">
        <v>43119</v>
      </c>
      <c r="C5539" s="123">
        <v>0.38349537037037035</v>
      </c>
      <c r="D5539" s="124">
        <v>303</v>
      </c>
      <c r="E5539" s="124">
        <v>18.72</v>
      </c>
      <c r="F5539" s="124">
        <v>5672.16</v>
      </c>
      <c r="G5539" s="124" t="s">
        <v>23</v>
      </c>
      <c r="J5539" s="9"/>
    </row>
    <row r="5540" spans="2:10">
      <c r="B5540" s="118">
        <v>43119</v>
      </c>
      <c r="C5540" s="123">
        <v>0.38353009259259258</v>
      </c>
      <c r="D5540" s="124">
        <v>117</v>
      </c>
      <c r="E5540" s="124">
        <v>18.716000000000001</v>
      </c>
      <c r="F5540" s="124">
        <v>2189.7719999999999</v>
      </c>
      <c r="G5540" s="124" t="s">
        <v>23</v>
      </c>
      <c r="J5540" s="9"/>
    </row>
    <row r="5541" spans="2:10">
      <c r="B5541" s="118">
        <v>43119</v>
      </c>
      <c r="C5541" s="123">
        <v>0.38503472222222218</v>
      </c>
      <c r="D5541" s="124">
        <v>500</v>
      </c>
      <c r="E5541" s="124">
        <v>18.739999999999998</v>
      </c>
      <c r="F5541" s="124">
        <v>9370</v>
      </c>
      <c r="G5541" s="124" t="s">
        <v>23</v>
      </c>
      <c r="J5541" s="9"/>
    </row>
    <row r="5542" spans="2:10">
      <c r="B5542" s="118">
        <v>43119</v>
      </c>
      <c r="C5542" s="123">
        <v>0.38503472222222218</v>
      </c>
      <c r="D5542" s="124">
        <v>134</v>
      </c>
      <c r="E5542" s="124">
        <v>18.739999999999998</v>
      </c>
      <c r="F5542" s="124">
        <v>2511.16</v>
      </c>
      <c r="G5542" s="124" t="s">
        <v>23</v>
      </c>
      <c r="J5542" s="9"/>
    </row>
    <row r="5543" spans="2:10">
      <c r="B5543" s="118">
        <v>43119</v>
      </c>
      <c r="C5543" s="123">
        <v>0.38503472222222218</v>
      </c>
      <c r="D5543" s="124">
        <v>500</v>
      </c>
      <c r="E5543" s="124">
        <v>18.739999999999998</v>
      </c>
      <c r="F5543" s="124">
        <v>9370</v>
      </c>
      <c r="G5543" s="124" t="s">
        <v>23</v>
      </c>
      <c r="J5543" s="9"/>
    </row>
    <row r="5544" spans="2:10">
      <c r="B5544" s="118">
        <v>43119</v>
      </c>
      <c r="C5544" s="123">
        <v>0.38503472222222218</v>
      </c>
      <c r="D5544" s="124">
        <v>278</v>
      </c>
      <c r="E5544" s="124">
        <v>18.739999999999998</v>
      </c>
      <c r="F5544" s="124">
        <v>5209.7199999999993</v>
      </c>
      <c r="G5544" s="124" t="s">
        <v>23</v>
      </c>
      <c r="J5544" s="9"/>
    </row>
    <row r="5545" spans="2:10">
      <c r="B5545" s="118">
        <v>43119</v>
      </c>
      <c r="C5545" s="123">
        <v>0.38521990740740741</v>
      </c>
      <c r="D5545" s="124">
        <v>138</v>
      </c>
      <c r="E5545" s="124">
        <v>18.739999999999998</v>
      </c>
      <c r="F5545" s="124">
        <v>2586.12</v>
      </c>
      <c r="G5545" s="124" t="s">
        <v>23</v>
      </c>
      <c r="J5545" s="9"/>
    </row>
    <row r="5546" spans="2:10">
      <c r="B5546" s="118">
        <v>43119</v>
      </c>
      <c r="C5546" s="123">
        <v>0.38543981481481482</v>
      </c>
      <c r="D5546" s="124">
        <v>100</v>
      </c>
      <c r="E5546" s="124">
        <v>18.744</v>
      </c>
      <c r="F5546" s="124">
        <v>1874.4</v>
      </c>
      <c r="G5546" s="124" t="s">
        <v>23</v>
      </c>
      <c r="J5546" s="9"/>
    </row>
    <row r="5547" spans="2:10">
      <c r="B5547" s="118">
        <v>43119</v>
      </c>
      <c r="C5547" s="123">
        <v>0.38543981481481482</v>
      </c>
      <c r="D5547" s="124">
        <v>124</v>
      </c>
      <c r="E5547" s="124">
        <v>18.744</v>
      </c>
      <c r="F5547" s="124">
        <v>2324.2559999999999</v>
      </c>
      <c r="G5547" s="124" t="s">
        <v>23</v>
      </c>
      <c r="J5547" s="9"/>
    </row>
    <row r="5548" spans="2:10">
      <c r="B5548" s="118">
        <v>43119</v>
      </c>
      <c r="C5548" s="123">
        <v>0.38615740740740739</v>
      </c>
      <c r="D5548" s="124">
        <v>677</v>
      </c>
      <c r="E5548" s="124">
        <v>18.736000000000001</v>
      </c>
      <c r="F5548" s="124">
        <v>12684.272000000001</v>
      </c>
      <c r="G5548" s="124" t="s">
        <v>23</v>
      </c>
      <c r="J5548" s="9"/>
    </row>
    <row r="5549" spans="2:10">
      <c r="B5549" s="118">
        <v>43119</v>
      </c>
      <c r="C5549" s="123">
        <v>0.38626157407407408</v>
      </c>
      <c r="D5549" s="124">
        <v>114</v>
      </c>
      <c r="E5549" s="124">
        <v>18.731999999999999</v>
      </c>
      <c r="F5549" s="124">
        <v>2135.4479999999999</v>
      </c>
      <c r="G5549" s="124" t="s">
        <v>23</v>
      </c>
      <c r="J5549" s="9"/>
    </row>
    <row r="5550" spans="2:10">
      <c r="B5550" s="118">
        <v>43119</v>
      </c>
      <c r="C5550" s="123">
        <v>0.38648148148148148</v>
      </c>
      <c r="D5550" s="124">
        <v>115</v>
      </c>
      <c r="E5550" s="124">
        <v>18.73</v>
      </c>
      <c r="F5550" s="124">
        <v>2153.9500000000003</v>
      </c>
      <c r="G5550" s="124" t="s">
        <v>23</v>
      </c>
      <c r="J5550" s="9"/>
    </row>
    <row r="5551" spans="2:10">
      <c r="B5551" s="118">
        <v>43119</v>
      </c>
      <c r="C5551" s="123">
        <v>0.3868402777777778</v>
      </c>
      <c r="D5551" s="124">
        <v>424</v>
      </c>
      <c r="E5551" s="124">
        <v>18.728000000000002</v>
      </c>
      <c r="F5551" s="124">
        <v>7940.6720000000005</v>
      </c>
      <c r="G5551" s="124" t="s">
        <v>23</v>
      </c>
      <c r="J5551" s="9"/>
    </row>
    <row r="5552" spans="2:10">
      <c r="B5552" s="118">
        <v>43119</v>
      </c>
      <c r="C5552" s="123">
        <v>0.38809027777777777</v>
      </c>
      <c r="D5552" s="124">
        <v>1058</v>
      </c>
      <c r="E5552" s="124">
        <v>18.724</v>
      </c>
      <c r="F5552" s="124">
        <v>19809.992000000002</v>
      </c>
      <c r="G5552" s="124" t="s">
        <v>23</v>
      </c>
      <c r="J5552" s="9"/>
    </row>
    <row r="5553" spans="2:10">
      <c r="B5553" s="118">
        <v>43119</v>
      </c>
      <c r="C5553" s="123">
        <v>0.38809027777777777</v>
      </c>
      <c r="D5553" s="124">
        <v>147</v>
      </c>
      <c r="E5553" s="124">
        <v>18.72</v>
      </c>
      <c r="F5553" s="124">
        <v>2751.8399999999997</v>
      </c>
      <c r="G5553" s="124" t="s">
        <v>23</v>
      </c>
      <c r="J5553" s="9"/>
    </row>
    <row r="5554" spans="2:10">
      <c r="B5554" s="118">
        <v>43119</v>
      </c>
      <c r="C5554" s="123">
        <v>0.38844907407407409</v>
      </c>
      <c r="D5554" s="124">
        <v>390</v>
      </c>
      <c r="E5554" s="124">
        <v>18.716000000000001</v>
      </c>
      <c r="F5554" s="124">
        <v>7299.2400000000007</v>
      </c>
      <c r="G5554" s="124" t="s">
        <v>23</v>
      </c>
      <c r="J5554" s="9"/>
    </row>
    <row r="5555" spans="2:10">
      <c r="B5555" s="118">
        <v>43119</v>
      </c>
      <c r="C5555" s="123">
        <v>0.38896990740740739</v>
      </c>
      <c r="D5555" s="124">
        <v>538</v>
      </c>
      <c r="E5555" s="124">
        <v>18.707999999999998</v>
      </c>
      <c r="F5555" s="124">
        <v>10064.903999999999</v>
      </c>
      <c r="G5555" s="124" t="s">
        <v>23</v>
      </c>
      <c r="J5555" s="9"/>
    </row>
    <row r="5556" spans="2:10">
      <c r="B5556" s="118">
        <v>43119</v>
      </c>
      <c r="C5556" s="123">
        <v>0.3895717592592593</v>
      </c>
      <c r="D5556" s="124">
        <v>537</v>
      </c>
      <c r="E5556" s="124">
        <v>18.704000000000001</v>
      </c>
      <c r="F5556" s="124">
        <v>10044.048000000001</v>
      </c>
      <c r="G5556" s="124" t="s">
        <v>23</v>
      </c>
      <c r="J5556" s="9"/>
    </row>
    <row r="5557" spans="2:10">
      <c r="B5557" s="118">
        <v>43119</v>
      </c>
      <c r="C5557" s="123">
        <v>0.38999999999999996</v>
      </c>
      <c r="D5557" s="124">
        <v>58</v>
      </c>
      <c r="E5557" s="124">
        <v>18.702000000000002</v>
      </c>
      <c r="F5557" s="124">
        <v>1084.7160000000001</v>
      </c>
      <c r="G5557" s="124" t="s">
        <v>23</v>
      </c>
      <c r="J5557" s="9"/>
    </row>
    <row r="5558" spans="2:10">
      <c r="B5558" s="118">
        <v>43119</v>
      </c>
      <c r="C5558" s="123">
        <v>0.39046296296296296</v>
      </c>
      <c r="D5558" s="124">
        <v>648</v>
      </c>
      <c r="E5558" s="124">
        <v>18.706</v>
      </c>
      <c r="F5558" s="124">
        <v>12121.487999999999</v>
      </c>
      <c r="G5558" s="124" t="s">
        <v>23</v>
      </c>
      <c r="J5558" s="9"/>
    </row>
    <row r="5559" spans="2:10">
      <c r="B5559" s="118">
        <v>43119</v>
      </c>
      <c r="C5559" s="123">
        <v>0.39046296296296296</v>
      </c>
      <c r="D5559" s="124">
        <v>137</v>
      </c>
      <c r="E5559" s="124">
        <v>18.706</v>
      </c>
      <c r="F5559" s="124">
        <v>2562.7219999999998</v>
      </c>
      <c r="G5559" s="124" t="s">
        <v>23</v>
      </c>
      <c r="J5559" s="9"/>
    </row>
    <row r="5560" spans="2:10">
      <c r="B5560" s="118">
        <v>43119</v>
      </c>
      <c r="C5560" s="123">
        <v>0.390625</v>
      </c>
      <c r="D5560" s="124">
        <v>121</v>
      </c>
      <c r="E5560" s="124">
        <v>18.702000000000002</v>
      </c>
      <c r="F5560" s="124">
        <v>2262.942</v>
      </c>
      <c r="G5560" s="124" t="s">
        <v>23</v>
      </c>
      <c r="J5560" s="9"/>
    </row>
    <row r="5561" spans="2:10">
      <c r="B5561" s="118">
        <v>43119</v>
      </c>
      <c r="C5561" s="123">
        <v>0.3908564814814815</v>
      </c>
      <c r="D5561" s="124">
        <v>345</v>
      </c>
      <c r="E5561" s="124">
        <v>18.702000000000002</v>
      </c>
      <c r="F5561" s="124">
        <v>6452.1900000000005</v>
      </c>
      <c r="G5561" s="124" t="s">
        <v>23</v>
      </c>
      <c r="J5561" s="9"/>
    </row>
    <row r="5562" spans="2:10">
      <c r="B5562" s="118">
        <v>43119</v>
      </c>
      <c r="C5562" s="123">
        <v>0.3908564814814815</v>
      </c>
      <c r="D5562" s="124">
        <v>120</v>
      </c>
      <c r="E5562" s="124">
        <v>18.702000000000002</v>
      </c>
      <c r="F5562" s="124">
        <v>2244.2400000000002</v>
      </c>
      <c r="G5562" s="124" t="s">
        <v>23</v>
      </c>
      <c r="J5562" s="9"/>
    </row>
    <row r="5563" spans="2:10">
      <c r="B5563" s="118">
        <v>43119</v>
      </c>
      <c r="C5563" s="123">
        <v>0.39119212962962963</v>
      </c>
      <c r="D5563" s="124">
        <v>345</v>
      </c>
      <c r="E5563" s="124">
        <v>18.698</v>
      </c>
      <c r="F5563" s="124">
        <v>6450.81</v>
      </c>
      <c r="G5563" s="124" t="s">
        <v>23</v>
      </c>
      <c r="J5563" s="9"/>
    </row>
    <row r="5564" spans="2:10">
      <c r="B5564" s="118">
        <v>43119</v>
      </c>
      <c r="C5564" s="123">
        <v>0.39120370370370372</v>
      </c>
      <c r="D5564" s="124">
        <v>155</v>
      </c>
      <c r="E5564" s="124">
        <v>18.698</v>
      </c>
      <c r="F5564" s="124">
        <v>2898.19</v>
      </c>
      <c r="G5564" s="124" t="s">
        <v>23</v>
      </c>
      <c r="J5564" s="9"/>
    </row>
    <row r="5565" spans="2:10">
      <c r="B5565" s="118">
        <v>43119</v>
      </c>
      <c r="C5565" s="123">
        <v>0.3928935185185185</v>
      </c>
      <c r="D5565" s="124">
        <v>1024</v>
      </c>
      <c r="E5565" s="124">
        <v>18.716000000000001</v>
      </c>
      <c r="F5565" s="124">
        <v>19165.184000000001</v>
      </c>
      <c r="G5565" s="124" t="s">
        <v>23</v>
      </c>
      <c r="J5565" s="9"/>
    </row>
    <row r="5566" spans="2:10">
      <c r="B5566" s="118">
        <v>43119</v>
      </c>
      <c r="C5566" s="123">
        <v>0.3928935185185185</v>
      </c>
      <c r="D5566" s="124">
        <v>1024</v>
      </c>
      <c r="E5566" s="124">
        <v>18.716000000000001</v>
      </c>
      <c r="F5566" s="124">
        <v>19165.184000000001</v>
      </c>
      <c r="G5566" s="124" t="s">
        <v>23</v>
      </c>
      <c r="J5566" s="9"/>
    </row>
    <row r="5567" spans="2:10">
      <c r="B5567" s="118">
        <v>43119</v>
      </c>
      <c r="C5567" s="123">
        <v>0.3928935185185185</v>
      </c>
      <c r="D5567" s="124">
        <v>46</v>
      </c>
      <c r="E5567" s="124">
        <v>18.716000000000001</v>
      </c>
      <c r="F5567" s="124">
        <v>860.93600000000004</v>
      </c>
      <c r="G5567" s="124" t="s">
        <v>23</v>
      </c>
      <c r="J5567" s="9"/>
    </row>
    <row r="5568" spans="2:10">
      <c r="B5568" s="118">
        <v>43119</v>
      </c>
      <c r="C5568" s="123">
        <v>0.39327546296296295</v>
      </c>
      <c r="D5568" s="124">
        <v>538</v>
      </c>
      <c r="E5568" s="124">
        <v>18.72</v>
      </c>
      <c r="F5568" s="124">
        <v>10071.359999999999</v>
      </c>
      <c r="G5568" s="124" t="s">
        <v>23</v>
      </c>
      <c r="J5568" s="9"/>
    </row>
    <row r="5569" spans="2:10">
      <c r="B5569" s="118">
        <v>43119</v>
      </c>
      <c r="C5569" s="123">
        <v>0.39328703703703699</v>
      </c>
      <c r="D5569" s="124">
        <v>215</v>
      </c>
      <c r="E5569" s="124">
        <v>18.718</v>
      </c>
      <c r="F5569" s="124">
        <v>4024.37</v>
      </c>
      <c r="G5569" s="124" t="s">
        <v>23</v>
      </c>
      <c r="J5569" s="9"/>
    </row>
    <row r="5570" spans="2:10">
      <c r="B5570" s="118">
        <v>43119</v>
      </c>
      <c r="C5570" s="123">
        <v>0.39339120370370373</v>
      </c>
      <c r="D5570" s="124">
        <v>72</v>
      </c>
      <c r="E5570" s="124">
        <v>18.718</v>
      </c>
      <c r="F5570" s="124">
        <v>1347.6959999999999</v>
      </c>
      <c r="G5570" s="124" t="s">
        <v>23</v>
      </c>
      <c r="J5570" s="9"/>
    </row>
    <row r="5571" spans="2:10">
      <c r="B5571" s="118">
        <v>43119</v>
      </c>
      <c r="C5571" s="123">
        <v>0.39354166666666668</v>
      </c>
      <c r="D5571" s="124">
        <v>106</v>
      </c>
      <c r="E5571" s="124">
        <v>18.71</v>
      </c>
      <c r="F5571" s="124">
        <v>1983.26</v>
      </c>
      <c r="G5571" s="124" t="s">
        <v>23</v>
      </c>
      <c r="J5571" s="9"/>
    </row>
    <row r="5572" spans="2:10">
      <c r="B5572" s="118">
        <v>43119</v>
      </c>
      <c r="C5572" s="123">
        <v>0.39456018518518521</v>
      </c>
      <c r="D5572" s="124">
        <v>794</v>
      </c>
      <c r="E5572" s="124">
        <v>18.712</v>
      </c>
      <c r="F5572" s="124">
        <v>14857.328</v>
      </c>
      <c r="G5572" s="124" t="s">
        <v>23</v>
      </c>
      <c r="J5572" s="9"/>
    </row>
    <row r="5573" spans="2:10">
      <c r="B5573" s="118">
        <v>43119</v>
      </c>
      <c r="C5573" s="123">
        <v>0.39456018518518521</v>
      </c>
      <c r="D5573" s="124">
        <v>565</v>
      </c>
      <c r="E5573" s="124">
        <v>18.712</v>
      </c>
      <c r="F5573" s="124">
        <v>10572.28</v>
      </c>
      <c r="G5573" s="124" t="s">
        <v>23</v>
      </c>
      <c r="J5573" s="9"/>
    </row>
    <row r="5574" spans="2:10">
      <c r="B5574" s="118">
        <v>43119</v>
      </c>
      <c r="C5574" s="123">
        <v>0.39589120370370368</v>
      </c>
      <c r="D5574" s="124">
        <v>230</v>
      </c>
      <c r="E5574" s="124">
        <v>18.712</v>
      </c>
      <c r="F5574" s="124">
        <v>4303.76</v>
      </c>
      <c r="G5574" s="124" t="s">
        <v>23</v>
      </c>
      <c r="J5574" s="9"/>
    </row>
    <row r="5575" spans="2:10">
      <c r="B5575" s="118">
        <v>43119</v>
      </c>
      <c r="C5575" s="123">
        <v>0.39759259259259255</v>
      </c>
      <c r="D5575" s="124">
        <v>314</v>
      </c>
      <c r="E5575" s="124">
        <v>18.724</v>
      </c>
      <c r="F5575" s="124">
        <v>5879.3360000000002</v>
      </c>
      <c r="G5575" s="124" t="s">
        <v>23</v>
      </c>
      <c r="J5575" s="9"/>
    </row>
    <row r="5576" spans="2:10">
      <c r="B5576" s="118">
        <v>43119</v>
      </c>
      <c r="C5576" s="123">
        <v>0.39759259259259255</v>
      </c>
      <c r="D5576" s="124">
        <v>100</v>
      </c>
      <c r="E5576" s="124">
        <v>18.724</v>
      </c>
      <c r="F5576" s="124">
        <v>1872.4</v>
      </c>
      <c r="G5576" s="124" t="s">
        <v>23</v>
      </c>
      <c r="J5576" s="9"/>
    </row>
    <row r="5577" spans="2:10">
      <c r="B5577" s="118">
        <v>43119</v>
      </c>
      <c r="C5577" s="123">
        <v>0.39759259259259255</v>
      </c>
      <c r="D5577" s="124">
        <v>295</v>
      </c>
      <c r="E5577" s="124">
        <v>18.724</v>
      </c>
      <c r="F5577" s="124">
        <v>5523.58</v>
      </c>
      <c r="G5577" s="124" t="s">
        <v>23</v>
      </c>
      <c r="J5577" s="9"/>
    </row>
    <row r="5578" spans="2:10">
      <c r="B5578" s="118">
        <v>43119</v>
      </c>
      <c r="C5578" s="123">
        <v>0.39783564814814815</v>
      </c>
      <c r="D5578" s="124">
        <v>1389</v>
      </c>
      <c r="E5578" s="124">
        <v>18.72</v>
      </c>
      <c r="F5578" s="124">
        <v>26002.079999999998</v>
      </c>
      <c r="G5578" s="124" t="s">
        <v>23</v>
      </c>
      <c r="J5578" s="9"/>
    </row>
    <row r="5579" spans="2:10">
      <c r="B5579" s="118">
        <v>43119</v>
      </c>
      <c r="C5579" s="123">
        <v>0.39785879629629628</v>
      </c>
      <c r="D5579" s="124">
        <v>62</v>
      </c>
      <c r="E5579" s="124">
        <v>18.718</v>
      </c>
      <c r="F5579" s="124">
        <v>1160.5160000000001</v>
      </c>
      <c r="G5579" s="124" t="s">
        <v>23</v>
      </c>
      <c r="J5579" s="9"/>
    </row>
    <row r="5580" spans="2:10">
      <c r="B5580" s="118">
        <v>43119</v>
      </c>
      <c r="C5580" s="123">
        <v>0.39787037037037037</v>
      </c>
      <c r="D5580" s="124">
        <v>112</v>
      </c>
      <c r="E5580" s="124">
        <v>18.722000000000001</v>
      </c>
      <c r="F5580" s="124">
        <v>2096.864</v>
      </c>
      <c r="G5580" s="124" t="s">
        <v>23</v>
      </c>
      <c r="J5580" s="9"/>
    </row>
    <row r="5581" spans="2:10">
      <c r="B5581" s="118">
        <v>43119</v>
      </c>
      <c r="C5581" s="123">
        <v>0.39787037037037037</v>
      </c>
      <c r="D5581" s="124">
        <v>184</v>
      </c>
      <c r="E5581" s="124">
        <v>18.722000000000001</v>
      </c>
      <c r="F5581" s="124">
        <v>3444.8480000000004</v>
      </c>
      <c r="G5581" s="124" t="s">
        <v>23</v>
      </c>
      <c r="J5581" s="9"/>
    </row>
    <row r="5582" spans="2:10">
      <c r="B5582" s="118">
        <v>43119</v>
      </c>
      <c r="C5582" s="123">
        <v>0.39788194444444441</v>
      </c>
      <c r="D5582" s="124">
        <v>77</v>
      </c>
      <c r="E5582" s="124">
        <v>18.722000000000001</v>
      </c>
      <c r="F5582" s="124">
        <v>1441.5940000000001</v>
      </c>
      <c r="G5582" s="124" t="s">
        <v>23</v>
      </c>
      <c r="J5582" s="9"/>
    </row>
    <row r="5583" spans="2:10">
      <c r="B5583" s="118">
        <v>43119</v>
      </c>
      <c r="C5583" s="123">
        <v>0.39788194444444441</v>
      </c>
      <c r="D5583" s="124">
        <v>29</v>
      </c>
      <c r="E5583" s="124">
        <v>18.722000000000001</v>
      </c>
      <c r="F5583" s="124">
        <v>542.93799999999999</v>
      </c>
      <c r="G5583" s="124" t="s">
        <v>23</v>
      </c>
      <c r="J5583" s="9"/>
    </row>
    <row r="5584" spans="2:10">
      <c r="B5584" s="118">
        <v>43119</v>
      </c>
      <c r="C5584" s="123">
        <v>0.39829861111111109</v>
      </c>
      <c r="D5584" s="124">
        <v>435</v>
      </c>
      <c r="E5584" s="124">
        <v>18.72</v>
      </c>
      <c r="F5584" s="124">
        <v>8143.2</v>
      </c>
      <c r="G5584" s="124" t="s">
        <v>23</v>
      </c>
      <c r="J5584" s="9"/>
    </row>
    <row r="5585" spans="2:10">
      <c r="B5585" s="118">
        <v>43119</v>
      </c>
      <c r="C5585" s="123">
        <v>0.3986689814814815</v>
      </c>
      <c r="D5585" s="124">
        <v>1265</v>
      </c>
      <c r="E5585" s="124">
        <v>18.72</v>
      </c>
      <c r="F5585" s="124">
        <v>23680.799999999999</v>
      </c>
      <c r="G5585" s="124" t="s">
        <v>23</v>
      </c>
      <c r="J5585" s="9"/>
    </row>
    <row r="5586" spans="2:10">
      <c r="B5586" s="118">
        <v>43119</v>
      </c>
      <c r="C5586" s="123">
        <v>0.3994907407407407</v>
      </c>
      <c r="D5586" s="124">
        <v>177</v>
      </c>
      <c r="E5586" s="124">
        <v>18.718</v>
      </c>
      <c r="F5586" s="124">
        <v>3313.0859999999998</v>
      </c>
      <c r="G5586" s="124" t="s">
        <v>23</v>
      </c>
      <c r="J5586" s="9"/>
    </row>
    <row r="5587" spans="2:10">
      <c r="B5587" s="118">
        <v>43119</v>
      </c>
      <c r="C5587" s="123">
        <v>0.3994907407407407</v>
      </c>
      <c r="D5587" s="124">
        <v>1391</v>
      </c>
      <c r="E5587" s="124">
        <v>18.718</v>
      </c>
      <c r="F5587" s="124">
        <v>26036.738000000001</v>
      </c>
      <c r="G5587" s="124" t="s">
        <v>23</v>
      </c>
      <c r="J5587" s="9"/>
    </row>
    <row r="5588" spans="2:10">
      <c r="B5588" s="118">
        <v>43119</v>
      </c>
      <c r="C5588" s="123">
        <v>0.3994907407407407</v>
      </c>
      <c r="D5588" s="124">
        <v>177</v>
      </c>
      <c r="E5588" s="124">
        <v>18.718</v>
      </c>
      <c r="F5588" s="124">
        <v>3313.0859999999998</v>
      </c>
      <c r="G5588" s="124" t="s">
        <v>23</v>
      </c>
      <c r="J5588" s="9"/>
    </row>
    <row r="5589" spans="2:10">
      <c r="B5589" s="118">
        <v>43119</v>
      </c>
      <c r="C5589" s="123">
        <v>0.3994907407407407</v>
      </c>
      <c r="D5589" s="124">
        <v>536</v>
      </c>
      <c r="E5589" s="124">
        <v>18.718</v>
      </c>
      <c r="F5589" s="124">
        <v>10032.848</v>
      </c>
      <c r="G5589" s="124" t="s">
        <v>23</v>
      </c>
      <c r="J5589" s="9"/>
    </row>
    <row r="5590" spans="2:10">
      <c r="B5590" s="118">
        <v>43119</v>
      </c>
      <c r="C5590" s="123">
        <v>0.40084490740740741</v>
      </c>
      <c r="D5590" s="124">
        <v>1390</v>
      </c>
      <c r="E5590" s="124">
        <v>18.712</v>
      </c>
      <c r="F5590" s="124">
        <v>26009.68</v>
      </c>
      <c r="G5590" s="124" t="s">
        <v>23</v>
      </c>
      <c r="J5590" s="9"/>
    </row>
    <row r="5591" spans="2:10">
      <c r="B5591" s="118">
        <v>43119</v>
      </c>
      <c r="C5591" s="123">
        <v>0.40084490740740741</v>
      </c>
      <c r="D5591" s="124">
        <v>110</v>
      </c>
      <c r="E5591" s="124">
        <v>18.707999999999998</v>
      </c>
      <c r="F5591" s="124">
        <v>2057.8799999999997</v>
      </c>
      <c r="G5591" s="124" t="s">
        <v>23</v>
      </c>
      <c r="J5591" s="9"/>
    </row>
    <row r="5592" spans="2:10">
      <c r="B5592" s="118">
        <v>43119</v>
      </c>
      <c r="C5592" s="123">
        <v>0.40138888888888885</v>
      </c>
      <c r="D5592" s="124">
        <v>104</v>
      </c>
      <c r="E5592" s="124">
        <v>18.704000000000001</v>
      </c>
      <c r="F5592" s="124">
        <v>1945.2160000000001</v>
      </c>
      <c r="G5592" s="124" t="s">
        <v>23</v>
      </c>
      <c r="J5592" s="9"/>
    </row>
    <row r="5593" spans="2:10">
      <c r="B5593" s="118">
        <v>43119</v>
      </c>
      <c r="C5593" s="123">
        <v>0.40143518518518517</v>
      </c>
      <c r="D5593" s="124">
        <v>293</v>
      </c>
      <c r="E5593" s="124">
        <v>18.704000000000001</v>
      </c>
      <c r="F5593" s="124">
        <v>5480.2719999999999</v>
      </c>
      <c r="G5593" s="124" t="s">
        <v>23</v>
      </c>
      <c r="J5593" s="9"/>
    </row>
    <row r="5594" spans="2:10">
      <c r="B5594" s="118">
        <v>43119</v>
      </c>
      <c r="C5594" s="123">
        <v>0.40143518518518517</v>
      </c>
      <c r="D5594" s="124">
        <v>143</v>
      </c>
      <c r="E5594" s="124">
        <v>18.704000000000001</v>
      </c>
      <c r="F5594" s="124">
        <v>2674.672</v>
      </c>
      <c r="G5594" s="124" t="s">
        <v>23</v>
      </c>
      <c r="J5594" s="9"/>
    </row>
    <row r="5595" spans="2:10">
      <c r="B5595" s="118">
        <v>43119</v>
      </c>
      <c r="C5595" s="123">
        <v>0.40194444444444444</v>
      </c>
      <c r="D5595" s="124">
        <v>192</v>
      </c>
      <c r="E5595" s="124">
        <v>18.698</v>
      </c>
      <c r="F5595" s="124">
        <v>3590.0160000000001</v>
      </c>
      <c r="G5595" s="124" t="s">
        <v>23</v>
      </c>
      <c r="J5595" s="9"/>
    </row>
    <row r="5596" spans="2:10">
      <c r="B5596" s="118">
        <v>43119</v>
      </c>
      <c r="C5596" s="123">
        <v>0.40195601851851853</v>
      </c>
      <c r="D5596" s="124">
        <v>161</v>
      </c>
      <c r="E5596" s="124">
        <v>18.698</v>
      </c>
      <c r="F5596" s="124">
        <v>3010.3780000000002</v>
      </c>
      <c r="G5596" s="124" t="s">
        <v>23</v>
      </c>
      <c r="J5596" s="9"/>
    </row>
    <row r="5597" spans="2:10">
      <c r="B5597" s="118">
        <v>43119</v>
      </c>
      <c r="C5597" s="123">
        <v>0.40307870370370374</v>
      </c>
      <c r="D5597" s="124">
        <v>215</v>
      </c>
      <c r="E5597" s="124">
        <v>18.707999999999998</v>
      </c>
      <c r="F5597" s="124">
        <v>4022.22</v>
      </c>
      <c r="G5597" s="124" t="s">
        <v>23</v>
      </c>
      <c r="J5597" s="9"/>
    </row>
    <row r="5598" spans="2:10">
      <c r="B5598" s="118">
        <v>43119</v>
      </c>
      <c r="C5598" s="123">
        <v>0.40307870370370374</v>
      </c>
      <c r="D5598" s="124">
        <v>75</v>
      </c>
      <c r="E5598" s="124">
        <v>18.707999999999998</v>
      </c>
      <c r="F5598" s="124">
        <v>1403.1</v>
      </c>
      <c r="G5598" s="124" t="s">
        <v>23</v>
      </c>
      <c r="J5598" s="9"/>
    </row>
    <row r="5599" spans="2:10">
      <c r="B5599" s="118">
        <v>43119</v>
      </c>
      <c r="C5599" s="123">
        <v>0.40320601851851851</v>
      </c>
      <c r="D5599" s="124">
        <v>250</v>
      </c>
      <c r="E5599" s="124">
        <v>18.707999999999998</v>
      </c>
      <c r="F5599" s="124">
        <v>4677</v>
      </c>
      <c r="G5599" s="124" t="s">
        <v>23</v>
      </c>
      <c r="J5599" s="9"/>
    </row>
    <row r="5600" spans="2:10">
      <c r="B5600" s="118">
        <v>43119</v>
      </c>
      <c r="C5600" s="123">
        <v>0.40320601851851851</v>
      </c>
      <c r="D5600" s="124">
        <v>120</v>
      </c>
      <c r="E5600" s="124">
        <v>18.707999999999998</v>
      </c>
      <c r="F5600" s="124">
        <v>2244.96</v>
      </c>
      <c r="G5600" s="124" t="s">
        <v>23</v>
      </c>
      <c r="J5600" s="9"/>
    </row>
    <row r="5601" spans="2:10">
      <c r="B5601" s="118">
        <v>43119</v>
      </c>
      <c r="C5601" s="123">
        <v>0.40369212962962964</v>
      </c>
      <c r="D5601" s="124">
        <v>813</v>
      </c>
      <c r="E5601" s="124">
        <v>18.704000000000001</v>
      </c>
      <c r="F5601" s="124">
        <v>15206.352000000001</v>
      </c>
      <c r="G5601" s="124" t="s">
        <v>23</v>
      </c>
      <c r="J5601" s="9"/>
    </row>
    <row r="5602" spans="2:10">
      <c r="B5602" s="118">
        <v>43119</v>
      </c>
      <c r="C5602" s="123">
        <v>0.40447916666666667</v>
      </c>
      <c r="D5602" s="124">
        <v>931</v>
      </c>
      <c r="E5602" s="124">
        <v>18.704000000000001</v>
      </c>
      <c r="F5602" s="124">
        <v>17413.423999999999</v>
      </c>
      <c r="G5602" s="124" t="s">
        <v>23</v>
      </c>
      <c r="J5602" s="9"/>
    </row>
    <row r="5603" spans="2:10">
      <c r="B5603" s="118">
        <v>43119</v>
      </c>
      <c r="C5603" s="123">
        <v>0.40506944444444443</v>
      </c>
      <c r="D5603" s="124">
        <v>470</v>
      </c>
      <c r="E5603" s="124">
        <v>18.702000000000002</v>
      </c>
      <c r="F5603" s="124">
        <v>8789.94</v>
      </c>
      <c r="G5603" s="124" t="s">
        <v>23</v>
      </c>
      <c r="J5603" s="9"/>
    </row>
    <row r="5604" spans="2:10">
      <c r="B5604" s="118">
        <v>43119</v>
      </c>
      <c r="C5604" s="123">
        <v>0.40800925925925924</v>
      </c>
      <c r="D5604" s="124">
        <v>1757</v>
      </c>
      <c r="E5604" s="124">
        <v>18.712</v>
      </c>
      <c r="F5604" s="124">
        <v>32876.983999999997</v>
      </c>
      <c r="G5604" s="124" t="s">
        <v>23</v>
      </c>
      <c r="J5604" s="9"/>
    </row>
    <row r="5605" spans="2:10">
      <c r="B5605" s="118">
        <v>43119</v>
      </c>
      <c r="C5605" s="123">
        <v>0.40805555555555556</v>
      </c>
      <c r="D5605" s="124">
        <v>144</v>
      </c>
      <c r="E5605" s="124">
        <v>18.707999999999998</v>
      </c>
      <c r="F5605" s="124">
        <v>2693.9519999999998</v>
      </c>
      <c r="G5605" s="124" t="s">
        <v>23</v>
      </c>
      <c r="J5605" s="9"/>
    </row>
    <row r="5606" spans="2:10">
      <c r="B5606" s="118">
        <v>43119</v>
      </c>
      <c r="C5606" s="123">
        <v>0.40805555555555556</v>
      </c>
      <c r="D5606" s="124">
        <v>601</v>
      </c>
      <c r="E5606" s="124">
        <v>18.707999999999998</v>
      </c>
      <c r="F5606" s="124">
        <v>11243.508</v>
      </c>
      <c r="G5606" s="124" t="s">
        <v>23</v>
      </c>
      <c r="J5606" s="9"/>
    </row>
    <row r="5607" spans="2:10">
      <c r="B5607" s="118">
        <v>43119</v>
      </c>
      <c r="C5607" s="123">
        <v>0.40988425925925925</v>
      </c>
      <c r="D5607" s="124">
        <v>463</v>
      </c>
      <c r="E5607" s="124">
        <v>18.716000000000001</v>
      </c>
      <c r="F5607" s="124">
        <v>8665.5079999999998</v>
      </c>
      <c r="G5607" s="124" t="s">
        <v>23</v>
      </c>
      <c r="J5607" s="9"/>
    </row>
    <row r="5608" spans="2:10">
      <c r="B5608" s="118">
        <v>43119</v>
      </c>
      <c r="C5608" s="123">
        <v>0.41075231481481483</v>
      </c>
      <c r="D5608" s="124">
        <v>369</v>
      </c>
      <c r="E5608" s="124">
        <v>18.716000000000001</v>
      </c>
      <c r="F5608" s="124">
        <v>6906.2040000000006</v>
      </c>
      <c r="G5608" s="124" t="s">
        <v>23</v>
      </c>
      <c r="J5608" s="9"/>
    </row>
    <row r="5609" spans="2:10">
      <c r="B5609" s="118">
        <v>43119</v>
      </c>
      <c r="C5609" s="123">
        <v>0.41124999999999995</v>
      </c>
      <c r="D5609" s="124">
        <v>378</v>
      </c>
      <c r="E5609" s="124">
        <v>18.713999999999999</v>
      </c>
      <c r="F5609" s="124">
        <v>7073.8919999999998</v>
      </c>
      <c r="G5609" s="124" t="s">
        <v>23</v>
      </c>
      <c r="J5609" s="9"/>
    </row>
    <row r="5610" spans="2:10">
      <c r="B5610" s="118">
        <v>43119</v>
      </c>
      <c r="C5610" s="123">
        <v>0.41124999999999995</v>
      </c>
      <c r="D5610" s="124">
        <v>572</v>
      </c>
      <c r="E5610" s="124">
        <v>18.713999999999999</v>
      </c>
      <c r="F5610" s="124">
        <v>10704.407999999999</v>
      </c>
      <c r="G5610" s="124" t="s">
        <v>23</v>
      </c>
      <c r="J5610" s="9"/>
    </row>
    <row r="5611" spans="2:10">
      <c r="B5611" s="118">
        <v>43119</v>
      </c>
      <c r="C5611" s="123">
        <v>0.41185185185185186</v>
      </c>
      <c r="D5611" s="124">
        <v>1805</v>
      </c>
      <c r="E5611" s="124">
        <v>18.71</v>
      </c>
      <c r="F5611" s="124">
        <v>33771.550000000003</v>
      </c>
      <c r="G5611" s="124" t="s">
        <v>23</v>
      </c>
      <c r="J5611" s="9"/>
    </row>
    <row r="5612" spans="2:10">
      <c r="B5612" s="118">
        <v>43119</v>
      </c>
      <c r="C5612" s="123">
        <v>0.41186342592592595</v>
      </c>
      <c r="D5612" s="124">
        <v>171</v>
      </c>
      <c r="E5612" s="124">
        <v>18.706</v>
      </c>
      <c r="F5612" s="124">
        <v>3198.7260000000001</v>
      </c>
      <c r="G5612" s="124" t="s">
        <v>23</v>
      </c>
      <c r="J5612" s="9"/>
    </row>
    <row r="5613" spans="2:10">
      <c r="B5613" s="118">
        <v>43119</v>
      </c>
      <c r="C5613" s="123">
        <v>0.41244212962962962</v>
      </c>
      <c r="D5613" s="124">
        <v>111</v>
      </c>
      <c r="E5613" s="124">
        <v>18.704000000000001</v>
      </c>
      <c r="F5613" s="124">
        <v>2076.1440000000002</v>
      </c>
      <c r="G5613" s="124" t="s">
        <v>23</v>
      </c>
      <c r="J5613" s="9"/>
    </row>
    <row r="5614" spans="2:10">
      <c r="B5614" s="118">
        <v>43119</v>
      </c>
      <c r="C5614" s="123">
        <v>0.41267361111111112</v>
      </c>
      <c r="D5614" s="124">
        <v>111</v>
      </c>
      <c r="E5614" s="124">
        <v>18.702000000000002</v>
      </c>
      <c r="F5614" s="124">
        <v>2075.922</v>
      </c>
      <c r="G5614" s="124" t="s">
        <v>23</v>
      </c>
      <c r="J5614" s="9"/>
    </row>
    <row r="5615" spans="2:10">
      <c r="B5615" s="118">
        <v>43119</v>
      </c>
      <c r="C5615" s="123">
        <v>0.41394675925925922</v>
      </c>
      <c r="D5615" s="124">
        <v>179</v>
      </c>
      <c r="E5615" s="124">
        <v>18.71</v>
      </c>
      <c r="F5615" s="124">
        <v>3349.09</v>
      </c>
      <c r="G5615" s="124" t="s">
        <v>23</v>
      </c>
      <c r="J5615" s="9"/>
    </row>
    <row r="5616" spans="2:10">
      <c r="B5616" s="118">
        <v>43119</v>
      </c>
      <c r="C5616" s="123">
        <v>0.41394675925925922</v>
      </c>
      <c r="D5616" s="124">
        <v>696</v>
      </c>
      <c r="E5616" s="124">
        <v>18.707999999999998</v>
      </c>
      <c r="F5616" s="124">
        <v>13020.767999999998</v>
      </c>
      <c r="G5616" s="124" t="s">
        <v>23</v>
      </c>
      <c r="J5616" s="9"/>
    </row>
    <row r="5617" spans="2:10">
      <c r="B5617" s="118">
        <v>43119</v>
      </c>
      <c r="C5617" s="123">
        <v>0.41394675925925922</v>
      </c>
      <c r="D5617" s="124">
        <v>741</v>
      </c>
      <c r="E5617" s="124">
        <v>18.707999999999998</v>
      </c>
      <c r="F5617" s="124">
        <v>13862.627999999999</v>
      </c>
      <c r="G5617" s="124" t="s">
        <v>23</v>
      </c>
      <c r="J5617" s="9"/>
    </row>
    <row r="5618" spans="2:10">
      <c r="B5618" s="118">
        <v>43119</v>
      </c>
      <c r="C5618" s="123">
        <v>0.41401620370370368</v>
      </c>
      <c r="D5618" s="124">
        <v>266</v>
      </c>
      <c r="E5618" s="124">
        <v>18.706</v>
      </c>
      <c r="F5618" s="124">
        <v>4975.7960000000003</v>
      </c>
      <c r="G5618" s="124" t="s">
        <v>23</v>
      </c>
      <c r="J5618" s="9"/>
    </row>
    <row r="5619" spans="2:10">
      <c r="B5619" s="118">
        <v>43119</v>
      </c>
      <c r="C5619" s="123">
        <v>0.41420138888888891</v>
      </c>
      <c r="D5619" s="124">
        <v>117</v>
      </c>
      <c r="E5619" s="124">
        <v>18.704000000000001</v>
      </c>
      <c r="F5619" s="124">
        <v>2188.3679999999999</v>
      </c>
      <c r="G5619" s="124" t="s">
        <v>23</v>
      </c>
      <c r="J5619" s="9"/>
    </row>
    <row r="5620" spans="2:10">
      <c r="B5620" s="118">
        <v>43119</v>
      </c>
      <c r="C5620" s="123">
        <v>0.41420138888888891</v>
      </c>
      <c r="D5620" s="124">
        <v>2</v>
      </c>
      <c r="E5620" s="124">
        <v>18.704000000000001</v>
      </c>
      <c r="F5620" s="124">
        <v>37.408000000000001</v>
      </c>
      <c r="G5620" s="124" t="s">
        <v>23</v>
      </c>
      <c r="J5620" s="9"/>
    </row>
    <row r="5621" spans="2:10">
      <c r="B5621" s="118">
        <v>43119</v>
      </c>
      <c r="C5621" s="123">
        <v>0.41420138888888891</v>
      </c>
      <c r="D5621" s="124">
        <v>193</v>
      </c>
      <c r="E5621" s="124">
        <v>18.704000000000001</v>
      </c>
      <c r="F5621" s="124">
        <v>3609.8720000000003</v>
      </c>
      <c r="G5621" s="124" t="s">
        <v>23</v>
      </c>
      <c r="J5621" s="9"/>
    </row>
    <row r="5622" spans="2:10">
      <c r="B5622" s="118">
        <v>43119</v>
      </c>
      <c r="C5622" s="123">
        <v>0.41464120370370372</v>
      </c>
      <c r="D5622" s="124">
        <v>120</v>
      </c>
      <c r="E5622" s="124">
        <v>18.7</v>
      </c>
      <c r="F5622" s="124">
        <v>2244</v>
      </c>
      <c r="G5622" s="124" t="s">
        <v>23</v>
      </c>
      <c r="J5622" s="9"/>
    </row>
    <row r="5623" spans="2:10">
      <c r="B5623" s="118">
        <v>43119</v>
      </c>
      <c r="C5623" s="123">
        <v>0.41464120370370372</v>
      </c>
      <c r="D5623" s="124">
        <v>150</v>
      </c>
      <c r="E5623" s="124">
        <v>18.7</v>
      </c>
      <c r="F5623" s="124">
        <v>2805</v>
      </c>
      <c r="G5623" s="124" t="s">
        <v>23</v>
      </c>
      <c r="J5623" s="9"/>
    </row>
    <row r="5624" spans="2:10">
      <c r="B5624" s="118">
        <v>43119</v>
      </c>
      <c r="C5624" s="123">
        <v>0.41472222222222221</v>
      </c>
      <c r="D5624" s="124">
        <v>106</v>
      </c>
      <c r="E5624" s="124">
        <v>18.696000000000002</v>
      </c>
      <c r="F5624" s="124">
        <v>1981.7760000000001</v>
      </c>
      <c r="G5624" s="124" t="s">
        <v>23</v>
      </c>
      <c r="J5624" s="9"/>
    </row>
    <row r="5625" spans="2:10">
      <c r="B5625" s="118">
        <v>43119</v>
      </c>
      <c r="C5625" s="123">
        <v>0.41491898148148149</v>
      </c>
      <c r="D5625" s="124">
        <v>120</v>
      </c>
      <c r="E5625" s="124">
        <v>18.696000000000002</v>
      </c>
      <c r="F5625" s="124">
        <v>2243.52</v>
      </c>
      <c r="G5625" s="124" t="s">
        <v>23</v>
      </c>
      <c r="J5625" s="9"/>
    </row>
    <row r="5626" spans="2:10">
      <c r="B5626" s="118">
        <v>43119</v>
      </c>
      <c r="C5626" s="123">
        <v>0.41491898148148149</v>
      </c>
      <c r="D5626" s="124">
        <v>152</v>
      </c>
      <c r="E5626" s="124">
        <v>18.696000000000002</v>
      </c>
      <c r="F5626" s="124">
        <v>2841.7920000000004</v>
      </c>
      <c r="G5626" s="124" t="s">
        <v>23</v>
      </c>
      <c r="J5626" s="9"/>
    </row>
    <row r="5627" spans="2:10">
      <c r="B5627" s="118">
        <v>43119</v>
      </c>
      <c r="C5627" s="123">
        <v>0.4165625</v>
      </c>
      <c r="D5627" s="124">
        <v>1867</v>
      </c>
      <c r="E5627" s="124">
        <v>18.702000000000002</v>
      </c>
      <c r="F5627" s="124">
        <v>34916.634000000005</v>
      </c>
      <c r="G5627" s="124" t="s">
        <v>23</v>
      </c>
      <c r="J5627" s="9"/>
    </row>
    <row r="5628" spans="2:10">
      <c r="B5628" s="118">
        <v>43119</v>
      </c>
      <c r="C5628" s="123">
        <v>0.41771990740740739</v>
      </c>
      <c r="D5628" s="124">
        <v>715</v>
      </c>
      <c r="E5628" s="124">
        <v>18.704000000000001</v>
      </c>
      <c r="F5628" s="124">
        <v>13373.36</v>
      </c>
      <c r="G5628" s="124" t="s">
        <v>23</v>
      </c>
      <c r="J5628" s="9"/>
    </row>
    <row r="5629" spans="2:10">
      <c r="B5629" s="118">
        <v>43119</v>
      </c>
      <c r="C5629" s="123">
        <v>0.41812500000000002</v>
      </c>
      <c r="D5629" s="124">
        <v>218</v>
      </c>
      <c r="E5629" s="124">
        <v>18.704000000000001</v>
      </c>
      <c r="F5629" s="124">
        <v>4077.4720000000002</v>
      </c>
      <c r="G5629" s="124" t="s">
        <v>23</v>
      </c>
      <c r="J5629" s="9"/>
    </row>
    <row r="5630" spans="2:10">
      <c r="B5630" s="118">
        <v>43119</v>
      </c>
      <c r="C5630" s="123">
        <v>0.41812500000000002</v>
      </c>
      <c r="D5630" s="124">
        <v>15</v>
      </c>
      <c r="E5630" s="124">
        <v>18.704000000000001</v>
      </c>
      <c r="F5630" s="124">
        <v>280.56</v>
      </c>
      <c r="G5630" s="124" t="s">
        <v>23</v>
      </c>
      <c r="J5630" s="9"/>
    </row>
    <row r="5631" spans="2:10">
      <c r="B5631" s="118">
        <v>43119</v>
      </c>
      <c r="C5631" s="123">
        <v>0.41812500000000002</v>
      </c>
      <c r="D5631" s="124">
        <v>374</v>
      </c>
      <c r="E5631" s="124">
        <v>18.704000000000001</v>
      </c>
      <c r="F5631" s="124">
        <v>6995.2960000000003</v>
      </c>
      <c r="G5631" s="124" t="s">
        <v>23</v>
      </c>
      <c r="J5631" s="9"/>
    </row>
    <row r="5632" spans="2:10">
      <c r="B5632" s="118">
        <v>43119</v>
      </c>
      <c r="C5632" s="123">
        <v>0.41814814814814816</v>
      </c>
      <c r="D5632" s="124">
        <v>31</v>
      </c>
      <c r="E5632" s="124">
        <v>18.704000000000001</v>
      </c>
      <c r="F5632" s="124">
        <v>579.82400000000007</v>
      </c>
      <c r="G5632" s="124" t="s">
        <v>23</v>
      </c>
      <c r="J5632" s="9"/>
    </row>
    <row r="5633" spans="2:10">
      <c r="B5633" s="118">
        <v>43119</v>
      </c>
      <c r="C5633" s="123">
        <v>0.41822916666666665</v>
      </c>
      <c r="D5633" s="124">
        <v>228</v>
      </c>
      <c r="E5633" s="124">
        <v>18.704000000000001</v>
      </c>
      <c r="F5633" s="124">
        <v>4264.5119999999997</v>
      </c>
      <c r="G5633" s="124" t="s">
        <v>23</v>
      </c>
      <c r="J5633" s="9"/>
    </row>
    <row r="5634" spans="2:10">
      <c r="B5634" s="118">
        <v>43119</v>
      </c>
      <c r="C5634" s="123">
        <v>0.41827546296296297</v>
      </c>
      <c r="D5634" s="124">
        <v>110</v>
      </c>
      <c r="E5634" s="124">
        <v>18.704000000000001</v>
      </c>
      <c r="F5634" s="124">
        <v>2057.44</v>
      </c>
      <c r="G5634" s="124" t="s">
        <v>23</v>
      </c>
      <c r="J5634" s="9"/>
    </row>
    <row r="5635" spans="2:10">
      <c r="B5635" s="118">
        <v>43119</v>
      </c>
      <c r="C5635" s="123">
        <v>0.41829861111111111</v>
      </c>
      <c r="D5635" s="124">
        <v>58</v>
      </c>
      <c r="E5635" s="124">
        <v>18.704000000000001</v>
      </c>
      <c r="F5635" s="124">
        <v>1084.8320000000001</v>
      </c>
      <c r="G5635" s="124" t="s">
        <v>23</v>
      </c>
      <c r="J5635" s="9"/>
    </row>
    <row r="5636" spans="2:10">
      <c r="B5636" s="118">
        <v>43119</v>
      </c>
      <c r="C5636" s="123">
        <v>0.41887731481481483</v>
      </c>
      <c r="D5636" s="124">
        <v>352</v>
      </c>
      <c r="E5636" s="124">
        <v>18.707999999999998</v>
      </c>
      <c r="F5636" s="124">
        <v>6585.2159999999994</v>
      </c>
      <c r="G5636" s="124" t="s">
        <v>23</v>
      </c>
      <c r="J5636" s="9"/>
    </row>
    <row r="5637" spans="2:10">
      <c r="B5637" s="118">
        <v>43119</v>
      </c>
      <c r="C5637" s="123">
        <v>0.42062500000000003</v>
      </c>
      <c r="D5637" s="124">
        <v>232</v>
      </c>
      <c r="E5637" s="124">
        <v>18.71</v>
      </c>
      <c r="F5637" s="124">
        <v>4340.72</v>
      </c>
      <c r="G5637" s="124" t="s">
        <v>23</v>
      </c>
      <c r="J5637" s="9"/>
    </row>
    <row r="5638" spans="2:10">
      <c r="B5638" s="118">
        <v>43119</v>
      </c>
      <c r="C5638" s="123">
        <v>0.42062500000000003</v>
      </c>
      <c r="D5638" s="124">
        <v>119</v>
      </c>
      <c r="E5638" s="124">
        <v>18.71</v>
      </c>
      <c r="F5638" s="124">
        <v>2226.4900000000002</v>
      </c>
      <c r="G5638" s="124" t="s">
        <v>23</v>
      </c>
      <c r="J5638" s="9"/>
    </row>
    <row r="5639" spans="2:10">
      <c r="B5639" s="118">
        <v>43119</v>
      </c>
      <c r="C5639" s="123">
        <v>0.42062500000000003</v>
      </c>
      <c r="D5639" s="124">
        <v>165</v>
      </c>
      <c r="E5639" s="124">
        <v>18.71</v>
      </c>
      <c r="F5639" s="124">
        <v>3087.15</v>
      </c>
      <c r="G5639" s="124" t="s">
        <v>23</v>
      </c>
      <c r="J5639" s="9"/>
    </row>
    <row r="5640" spans="2:10">
      <c r="B5640" s="118">
        <v>43119</v>
      </c>
      <c r="C5640" s="123">
        <v>0.42062500000000003</v>
      </c>
      <c r="D5640" s="124">
        <v>268</v>
      </c>
      <c r="E5640" s="124">
        <v>18.71</v>
      </c>
      <c r="F5640" s="124">
        <v>5014.2800000000007</v>
      </c>
      <c r="G5640" s="124" t="s">
        <v>23</v>
      </c>
      <c r="J5640" s="9"/>
    </row>
    <row r="5641" spans="2:10">
      <c r="B5641" s="118">
        <v>43119</v>
      </c>
      <c r="C5641" s="123">
        <v>0.42070601851851852</v>
      </c>
      <c r="D5641" s="124">
        <v>119</v>
      </c>
      <c r="E5641" s="124">
        <v>18.706</v>
      </c>
      <c r="F5641" s="124">
        <v>2226.0140000000001</v>
      </c>
      <c r="G5641" s="124" t="s">
        <v>23</v>
      </c>
      <c r="J5641" s="9"/>
    </row>
    <row r="5642" spans="2:10">
      <c r="B5642" s="118">
        <v>43119</v>
      </c>
      <c r="C5642" s="123">
        <v>0.42093749999999996</v>
      </c>
      <c r="D5642" s="124">
        <v>328</v>
      </c>
      <c r="E5642" s="124">
        <v>18.704000000000001</v>
      </c>
      <c r="F5642" s="124">
        <v>6134.9120000000003</v>
      </c>
      <c r="G5642" s="124" t="s">
        <v>23</v>
      </c>
      <c r="J5642" s="9"/>
    </row>
    <row r="5643" spans="2:10">
      <c r="B5643" s="118">
        <v>43119</v>
      </c>
      <c r="C5643" s="123">
        <v>0.42158564814814814</v>
      </c>
      <c r="D5643" s="124">
        <v>164</v>
      </c>
      <c r="E5643" s="124">
        <v>18.702000000000002</v>
      </c>
      <c r="F5643" s="124">
        <v>3067.1280000000002</v>
      </c>
      <c r="G5643" s="124" t="s">
        <v>23</v>
      </c>
      <c r="J5643" s="9"/>
    </row>
    <row r="5644" spans="2:10">
      <c r="B5644" s="118">
        <v>43119</v>
      </c>
      <c r="C5644" s="123">
        <v>0.421875</v>
      </c>
      <c r="D5644" s="124">
        <v>173</v>
      </c>
      <c r="E5644" s="124">
        <v>18.702000000000002</v>
      </c>
      <c r="F5644" s="124">
        <v>3235.4460000000004</v>
      </c>
      <c r="G5644" s="124" t="s">
        <v>23</v>
      </c>
      <c r="J5644" s="9"/>
    </row>
    <row r="5645" spans="2:10">
      <c r="B5645" s="118">
        <v>43119</v>
      </c>
      <c r="C5645" s="123">
        <v>0.42340277777777779</v>
      </c>
      <c r="D5645" s="124">
        <v>420</v>
      </c>
      <c r="E5645" s="124">
        <v>18.706</v>
      </c>
      <c r="F5645" s="124">
        <v>7856.5199999999995</v>
      </c>
      <c r="G5645" s="124" t="s">
        <v>23</v>
      </c>
      <c r="J5645" s="9"/>
    </row>
    <row r="5646" spans="2:10">
      <c r="B5646" s="118">
        <v>43119</v>
      </c>
      <c r="C5646" s="123">
        <v>0.42378472222222219</v>
      </c>
      <c r="D5646" s="124">
        <v>1221</v>
      </c>
      <c r="E5646" s="124">
        <v>18.706</v>
      </c>
      <c r="F5646" s="124">
        <v>22840.025999999998</v>
      </c>
      <c r="G5646" s="124" t="s">
        <v>23</v>
      </c>
      <c r="J5646" s="9"/>
    </row>
    <row r="5647" spans="2:10">
      <c r="B5647" s="118">
        <v>43119</v>
      </c>
      <c r="C5647" s="123">
        <v>0.42378472222222219</v>
      </c>
      <c r="D5647" s="124">
        <v>162</v>
      </c>
      <c r="E5647" s="124">
        <v>18.706</v>
      </c>
      <c r="F5647" s="124">
        <v>3030.3719999999998</v>
      </c>
      <c r="G5647" s="124" t="s">
        <v>23</v>
      </c>
      <c r="J5647" s="9"/>
    </row>
    <row r="5648" spans="2:10">
      <c r="B5648" s="118">
        <v>43119</v>
      </c>
      <c r="C5648" s="123">
        <v>0.42444444444444446</v>
      </c>
      <c r="D5648" s="124">
        <v>1007</v>
      </c>
      <c r="E5648" s="124">
        <v>18.707999999999998</v>
      </c>
      <c r="F5648" s="124">
        <v>18838.955999999998</v>
      </c>
      <c r="G5648" s="124" t="s">
        <v>23</v>
      </c>
      <c r="J5648" s="9"/>
    </row>
    <row r="5649" spans="2:10">
      <c r="B5649" s="118">
        <v>43119</v>
      </c>
      <c r="C5649" s="123">
        <v>0.42521990740740739</v>
      </c>
      <c r="D5649" s="124">
        <v>70</v>
      </c>
      <c r="E5649" s="124">
        <v>18.712</v>
      </c>
      <c r="F5649" s="124">
        <v>1309.8399999999999</v>
      </c>
      <c r="G5649" s="124" t="s">
        <v>23</v>
      </c>
      <c r="J5649" s="9"/>
    </row>
    <row r="5650" spans="2:10">
      <c r="B5650" s="118">
        <v>43119</v>
      </c>
      <c r="C5650" s="123">
        <v>0.42555555555555552</v>
      </c>
      <c r="D5650" s="124">
        <v>1649</v>
      </c>
      <c r="E5650" s="124">
        <v>18.71</v>
      </c>
      <c r="F5650" s="124">
        <v>30852.79</v>
      </c>
      <c r="G5650" s="124" t="s">
        <v>23</v>
      </c>
      <c r="J5650" s="9"/>
    </row>
    <row r="5651" spans="2:10">
      <c r="B5651" s="118">
        <v>43119</v>
      </c>
      <c r="C5651" s="123">
        <v>0.42587962962962966</v>
      </c>
      <c r="D5651" s="124">
        <v>300</v>
      </c>
      <c r="E5651" s="124">
        <v>18.707999999999998</v>
      </c>
      <c r="F5651" s="124">
        <v>5612.4</v>
      </c>
      <c r="G5651" s="124" t="s">
        <v>23</v>
      </c>
      <c r="J5651" s="9"/>
    </row>
    <row r="5652" spans="2:10">
      <c r="B5652" s="118">
        <v>43119</v>
      </c>
      <c r="C5652" s="123">
        <v>0.42596064814814816</v>
      </c>
      <c r="D5652" s="124">
        <v>166</v>
      </c>
      <c r="E5652" s="124">
        <v>18.707999999999998</v>
      </c>
      <c r="F5652" s="124">
        <v>3105.5279999999998</v>
      </c>
      <c r="G5652" s="124" t="s">
        <v>23</v>
      </c>
      <c r="J5652" s="9"/>
    </row>
    <row r="5653" spans="2:10">
      <c r="B5653" s="118">
        <v>43119</v>
      </c>
      <c r="C5653" s="123">
        <v>0.42622685185185188</v>
      </c>
      <c r="D5653" s="124">
        <v>397</v>
      </c>
      <c r="E5653" s="124">
        <v>18.71</v>
      </c>
      <c r="F5653" s="124">
        <v>7427.87</v>
      </c>
      <c r="G5653" s="124" t="s">
        <v>23</v>
      </c>
      <c r="J5653" s="9"/>
    </row>
    <row r="5654" spans="2:10">
      <c r="B5654" s="118">
        <v>43119</v>
      </c>
      <c r="C5654" s="123">
        <v>0.42686342592592591</v>
      </c>
      <c r="D5654" s="124">
        <v>818</v>
      </c>
      <c r="E5654" s="124">
        <v>18.712</v>
      </c>
      <c r="F5654" s="124">
        <v>15306.415999999999</v>
      </c>
      <c r="G5654" s="124" t="s">
        <v>23</v>
      </c>
      <c r="J5654" s="9"/>
    </row>
    <row r="5655" spans="2:10">
      <c r="B5655" s="118">
        <v>43119</v>
      </c>
      <c r="C5655" s="123">
        <v>0.42725694444444445</v>
      </c>
      <c r="D5655" s="124">
        <v>585</v>
      </c>
      <c r="E5655" s="124">
        <v>18.71</v>
      </c>
      <c r="F5655" s="124">
        <v>10945.35</v>
      </c>
      <c r="G5655" s="124" t="s">
        <v>23</v>
      </c>
      <c r="J5655" s="9"/>
    </row>
    <row r="5656" spans="2:10">
      <c r="B5656" s="118">
        <v>43119</v>
      </c>
      <c r="C5656" s="123">
        <v>0.42736111111111108</v>
      </c>
      <c r="D5656" s="124">
        <v>111</v>
      </c>
      <c r="E5656" s="124">
        <v>18.707999999999998</v>
      </c>
      <c r="F5656" s="124">
        <v>2076.5879999999997</v>
      </c>
      <c r="G5656" s="124" t="s">
        <v>23</v>
      </c>
      <c r="J5656" s="9"/>
    </row>
    <row r="5657" spans="2:10">
      <c r="B5657" s="118">
        <v>43119</v>
      </c>
      <c r="C5657" s="123">
        <v>0.42913194444444441</v>
      </c>
      <c r="D5657" s="124">
        <v>1140</v>
      </c>
      <c r="E5657" s="124">
        <v>18.716000000000001</v>
      </c>
      <c r="F5657" s="124">
        <v>21336.240000000002</v>
      </c>
      <c r="G5657" s="124" t="s">
        <v>23</v>
      </c>
      <c r="J5657" s="9"/>
    </row>
    <row r="5658" spans="2:10">
      <c r="B5658" s="118">
        <v>43119</v>
      </c>
      <c r="C5658" s="123">
        <v>0.43135416666666665</v>
      </c>
      <c r="D5658" s="124">
        <v>683</v>
      </c>
      <c r="E5658" s="124">
        <v>18.722000000000001</v>
      </c>
      <c r="F5658" s="124">
        <v>12787.126</v>
      </c>
      <c r="G5658" s="124" t="s">
        <v>23</v>
      </c>
      <c r="J5658" s="9"/>
    </row>
    <row r="5659" spans="2:10">
      <c r="B5659" s="118">
        <v>43119</v>
      </c>
      <c r="C5659" s="123">
        <v>0.43135416666666665</v>
      </c>
      <c r="D5659" s="124">
        <v>382</v>
      </c>
      <c r="E5659" s="124">
        <v>18.722000000000001</v>
      </c>
      <c r="F5659" s="124">
        <v>7151.8040000000001</v>
      </c>
      <c r="G5659" s="124" t="s">
        <v>23</v>
      </c>
      <c r="J5659" s="9"/>
    </row>
    <row r="5660" spans="2:10">
      <c r="B5660" s="118">
        <v>43119</v>
      </c>
      <c r="C5660" s="123">
        <v>0.43135416666666665</v>
      </c>
      <c r="D5660" s="124">
        <v>550</v>
      </c>
      <c r="E5660" s="124">
        <v>18.722000000000001</v>
      </c>
      <c r="F5660" s="124">
        <v>10297.1</v>
      </c>
      <c r="G5660" s="124" t="s">
        <v>23</v>
      </c>
      <c r="J5660" s="9"/>
    </row>
    <row r="5661" spans="2:10">
      <c r="B5661" s="118">
        <v>43119</v>
      </c>
      <c r="C5661" s="123">
        <v>0.43135416666666665</v>
      </c>
      <c r="D5661" s="124">
        <v>500</v>
      </c>
      <c r="E5661" s="124">
        <v>18.722000000000001</v>
      </c>
      <c r="F5661" s="124">
        <v>9361</v>
      </c>
      <c r="G5661" s="124" t="s">
        <v>23</v>
      </c>
      <c r="J5661" s="9"/>
    </row>
    <row r="5662" spans="2:10">
      <c r="B5662" s="118">
        <v>43119</v>
      </c>
      <c r="C5662" s="123">
        <v>0.43137731481481478</v>
      </c>
      <c r="D5662" s="124">
        <v>167</v>
      </c>
      <c r="E5662" s="124">
        <v>18.722000000000001</v>
      </c>
      <c r="F5662" s="124">
        <v>3126.5740000000001</v>
      </c>
      <c r="G5662" s="124" t="s">
        <v>23</v>
      </c>
      <c r="J5662" s="9"/>
    </row>
    <row r="5663" spans="2:10">
      <c r="B5663" s="118">
        <v>43119</v>
      </c>
      <c r="C5663" s="123">
        <v>0.4317361111111111</v>
      </c>
      <c r="D5663" s="124">
        <v>227</v>
      </c>
      <c r="E5663" s="124">
        <v>18.725999999999999</v>
      </c>
      <c r="F5663" s="124">
        <v>4250.8019999999997</v>
      </c>
      <c r="G5663" s="124" t="s">
        <v>23</v>
      </c>
      <c r="J5663" s="9"/>
    </row>
    <row r="5664" spans="2:10">
      <c r="B5664" s="118">
        <v>43119</v>
      </c>
      <c r="C5664" s="123">
        <v>0.4317361111111111</v>
      </c>
      <c r="D5664" s="124">
        <v>211</v>
      </c>
      <c r="E5664" s="124">
        <v>18.725999999999999</v>
      </c>
      <c r="F5664" s="124">
        <v>3951.1859999999997</v>
      </c>
      <c r="G5664" s="124" t="s">
        <v>23</v>
      </c>
      <c r="J5664" s="9"/>
    </row>
    <row r="5665" spans="2:10">
      <c r="B5665" s="118">
        <v>43119</v>
      </c>
      <c r="C5665" s="123">
        <v>0.43299768518518517</v>
      </c>
      <c r="D5665" s="124">
        <v>196</v>
      </c>
      <c r="E5665" s="124">
        <v>18.73</v>
      </c>
      <c r="F5665" s="124">
        <v>3671.08</v>
      </c>
      <c r="G5665" s="124" t="s">
        <v>23</v>
      </c>
      <c r="J5665" s="9"/>
    </row>
    <row r="5666" spans="2:10">
      <c r="B5666" s="118">
        <v>43119</v>
      </c>
      <c r="C5666" s="123">
        <v>0.43305555555555553</v>
      </c>
      <c r="D5666" s="124">
        <v>899</v>
      </c>
      <c r="E5666" s="124">
        <v>18.725999999999999</v>
      </c>
      <c r="F5666" s="124">
        <v>16834.673999999999</v>
      </c>
      <c r="G5666" s="124" t="s">
        <v>23</v>
      </c>
      <c r="J5666" s="9"/>
    </row>
    <row r="5667" spans="2:10">
      <c r="B5667" s="118">
        <v>43119</v>
      </c>
      <c r="C5667" s="123">
        <v>0.43427083333333333</v>
      </c>
      <c r="D5667" s="124">
        <v>838</v>
      </c>
      <c r="E5667" s="124">
        <v>18.736000000000001</v>
      </c>
      <c r="F5667" s="124">
        <v>15700.768</v>
      </c>
      <c r="G5667" s="124" t="s">
        <v>23</v>
      </c>
      <c r="J5667" s="9"/>
    </row>
    <row r="5668" spans="2:10">
      <c r="B5668" s="118">
        <v>43119</v>
      </c>
      <c r="C5668" s="123">
        <v>0.43436342592592592</v>
      </c>
      <c r="D5668" s="124">
        <v>261</v>
      </c>
      <c r="E5668" s="124">
        <v>18.734000000000002</v>
      </c>
      <c r="F5668" s="124">
        <v>4889.5740000000005</v>
      </c>
      <c r="G5668" s="124" t="s">
        <v>23</v>
      </c>
      <c r="J5668" s="9"/>
    </row>
    <row r="5669" spans="2:10">
      <c r="B5669" s="118">
        <v>43119</v>
      </c>
      <c r="C5669" s="123">
        <v>0.43436342592592592</v>
      </c>
      <c r="D5669" s="124">
        <v>159</v>
      </c>
      <c r="E5669" s="124">
        <v>18.734000000000002</v>
      </c>
      <c r="F5669" s="124">
        <v>2978.7060000000001</v>
      </c>
      <c r="G5669" s="124" t="s">
        <v>23</v>
      </c>
      <c r="J5669" s="9"/>
    </row>
    <row r="5670" spans="2:10">
      <c r="B5670" s="118">
        <v>43119</v>
      </c>
      <c r="C5670" s="123">
        <v>0.43622685185185189</v>
      </c>
      <c r="D5670" s="124">
        <v>356</v>
      </c>
      <c r="E5670" s="124">
        <v>18.734000000000002</v>
      </c>
      <c r="F5670" s="124">
        <v>6669.304000000001</v>
      </c>
      <c r="G5670" s="124" t="s">
        <v>23</v>
      </c>
      <c r="J5670" s="9"/>
    </row>
    <row r="5671" spans="2:10">
      <c r="B5671" s="118">
        <v>43119</v>
      </c>
      <c r="C5671" s="123">
        <v>0.43638888888888888</v>
      </c>
      <c r="D5671" s="124">
        <v>1310</v>
      </c>
      <c r="E5671" s="124">
        <v>18.731999999999999</v>
      </c>
      <c r="F5671" s="124">
        <v>24538.92</v>
      </c>
      <c r="G5671" s="124" t="s">
        <v>23</v>
      </c>
      <c r="J5671" s="9"/>
    </row>
    <row r="5672" spans="2:10">
      <c r="B5672" s="118">
        <v>43119</v>
      </c>
      <c r="C5672" s="123">
        <v>0.43638888888888888</v>
      </c>
      <c r="D5672" s="124">
        <v>138</v>
      </c>
      <c r="E5672" s="124">
        <v>18.731999999999999</v>
      </c>
      <c r="F5672" s="124">
        <v>2585.0160000000001</v>
      </c>
      <c r="G5672" s="124" t="s">
        <v>23</v>
      </c>
      <c r="J5672" s="9"/>
    </row>
    <row r="5673" spans="2:10">
      <c r="B5673" s="118">
        <v>43119</v>
      </c>
      <c r="C5673" s="123">
        <v>0.43717592592592597</v>
      </c>
      <c r="D5673" s="124">
        <v>79</v>
      </c>
      <c r="E5673" s="124">
        <v>18.731999999999999</v>
      </c>
      <c r="F5673" s="124">
        <v>1479.828</v>
      </c>
      <c r="G5673" s="124" t="s">
        <v>23</v>
      </c>
      <c r="J5673" s="9"/>
    </row>
    <row r="5674" spans="2:10">
      <c r="B5674" s="118">
        <v>43119</v>
      </c>
      <c r="C5674" s="123">
        <v>0.43717592592592597</v>
      </c>
      <c r="D5674" s="124">
        <v>70</v>
      </c>
      <c r="E5674" s="124">
        <v>18.731999999999999</v>
      </c>
      <c r="F5674" s="124">
        <v>1311.24</v>
      </c>
      <c r="G5674" s="124" t="s">
        <v>23</v>
      </c>
      <c r="J5674" s="9"/>
    </row>
    <row r="5675" spans="2:10">
      <c r="B5675" s="118">
        <v>43119</v>
      </c>
      <c r="C5675" s="123">
        <v>0.43729166666666663</v>
      </c>
      <c r="D5675" s="124">
        <v>625</v>
      </c>
      <c r="E5675" s="124">
        <v>18.728000000000002</v>
      </c>
      <c r="F5675" s="124">
        <v>11705.000000000002</v>
      </c>
      <c r="G5675" s="124" t="s">
        <v>23</v>
      </c>
      <c r="J5675" s="9"/>
    </row>
    <row r="5676" spans="2:10">
      <c r="B5676" s="118">
        <v>43119</v>
      </c>
      <c r="C5676" s="123">
        <v>0.43791666666666668</v>
      </c>
      <c r="D5676" s="124">
        <v>17</v>
      </c>
      <c r="E5676" s="124">
        <v>18.734000000000002</v>
      </c>
      <c r="F5676" s="124">
        <v>318.47800000000001</v>
      </c>
      <c r="G5676" s="124" t="s">
        <v>23</v>
      </c>
      <c r="J5676" s="9"/>
    </row>
    <row r="5677" spans="2:10">
      <c r="B5677" s="118">
        <v>43119</v>
      </c>
      <c r="C5677" s="123">
        <v>0.43857638888888889</v>
      </c>
      <c r="D5677" s="124">
        <v>123</v>
      </c>
      <c r="E5677" s="124">
        <v>18.742000000000001</v>
      </c>
      <c r="F5677" s="124">
        <v>2305.2660000000001</v>
      </c>
      <c r="G5677" s="124" t="s">
        <v>23</v>
      </c>
      <c r="J5677" s="9"/>
    </row>
    <row r="5678" spans="2:10">
      <c r="B5678" s="118">
        <v>43119</v>
      </c>
      <c r="C5678" s="123">
        <v>0.43885416666666671</v>
      </c>
      <c r="D5678" s="124">
        <v>205</v>
      </c>
      <c r="E5678" s="124">
        <v>18.748000000000001</v>
      </c>
      <c r="F5678" s="124">
        <v>3843.34</v>
      </c>
      <c r="G5678" s="124" t="s">
        <v>23</v>
      </c>
      <c r="J5678" s="9"/>
    </row>
    <row r="5679" spans="2:10">
      <c r="B5679" s="118">
        <v>43119</v>
      </c>
      <c r="C5679" s="123">
        <v>0.43932870370370369</v>
      </c>
      <c r="D5679" s="124">
        <v>316</v>
      </c>
      <c r="E5679" s="124">
        <v>18.754000000000001</v>
      </c>
      <c r="F5679" s="124">
        <v>5926.2640000000001</v>
      </c>
      <c r="G5679" s="124" t="s">
        <v>23</v>
      </c>
      <c r="J5679" s="9"/>
    </row>
    <row r="5680" spans="2:10">
      <c r="B5680" s="118">
        <v>43119</v>
      </c>
      <c r="C5680" s="123">
        <v>0.43971064814814814</v>
      </c>
      <c r="D5680" s="124">
        <v>272</v>
      </c>
      <c r="E5680" s="124">
        <v>18.754000000000001</v>
      </c>
      <c r="F5680" s="124">
        <v>5101.0880000000006</v>
      </c>
      <c r="G5680" s="124" t="s">
        <v>23</v>
      </c>
      <c r="J5680" s="9"/>
    </row>
    <row r="5681" spans="2:10">
      <c r="B5681" s="118">
        <v>43119</v>
      </c>
      <c r="C5681" s="123">
        <v>0.43971064814814814</v>
      </c>
      <c r="D5681" s="124">
        <v>452</v>
      </c>
      <c r="E5681" s="124">
        <v>18.754000000000001</v>
      </c>
      <c r="F5681" s="124">
        <v>8476.8080000000009</v>
      </c>
      <c r="G5681" s="124" t="s">
        <v>23</v>
      </c>
      <c r="J5681" s="9"/>
    </row>
    <row r="5682" spans="2:10">
      <c r="B5682" s="118">
        <v>43119</v>
      </c>
      <c r="C5682" s="123">
        <v>0.44010416666666669</v>
      </c>
      <c r="D5682" s="124">
        <v>236</v>
      </c>
      <c r="E5682" s="124">
        <v>18.751999999999999</v>
      </c>
      <c r="F5682" s="124">
        <v>4425.4719999999998</v>
      </c>
      <c r="G5682" s="124" t="s">
        <v>23</v>
      </c>
      <c r="J5682" s="9"/>
    </row>
    <row r="5683" spans="2:10">
      <c r="B5683" s="118">
        <v>43119</v>
      </c>
      <c r="C5683" s="123">
        <v>0.44010416666666669</v>
      </c>
      <c r="D5683" s="124">
        <v>351</v>
      </c>
      <c r="E5683" s="124">
        <v>18.751999999999999</v>
      </c>
      <c r="F5683" s="124">
        <v>6581.9519999999993</v>
      </c>
      <c r="G5683" s="124" t="s">
        <v>23</v>
      </c>
      <c r="J5683" s="9"/>
    </row>
    <row r="5684" spans="2:10">
      <c r="B5684" s="118">
        <v>43119</v>
      </c>
      <c r="C5684" s="123">
        <v>0.44010416666666669</v>
      </c>
      <c r="D5684" s="124">
        <v>375</v>
      </c>
      <c r="E5684" s="124">
        <v>18.751999999999999</v>
      </c>
      <c r="F5684" s="124">
        <v>7032</v>
      </c>
      <c r="G5684" s="124" t="s">
        <v>23</v>
      </c>
      <c r="J5684" s="9"/>
    </row>
    <row r="5685" spans="2:10">
      <c r="B5685" s="118">
        <v>43119</v>
      </c>
      <c r="C5685" s="123">
        <v>0.44010416666666669</v>
      </c>
      <c r="D5685" s="124">
        <v>239</v>
      </c>
      <c r="E5685" s="124">
        <v>18.751999999999999</v>
      </c>
      <c r="F5685" s="124">
        <v>4481.7280000000001</v>
      </c>
      <c r="G5685" s="124" t="s">
        <v>23</v>
      </c>
      <c r="J5685" s="9"/>
    </row>
    <row r="5686" spans="2:10">
      <c r="B5686" s="118">
        <v>43119</v>
      </c>
      <c r="C5686" s="123">
        <v>0.44043981481481481</v>
      </c>
      <c r="D5686" s="124">
        <v>283</v>
      </c>
      <c r="E5686" s="124">
        <v>18.748000000000001</v>
      </c>
      <c r="F5686" s="124">
        <v>5305.6840000000002</v>
      </c>
      <c r="G5686" s="124" t="s">
        <v>23</v>
      </c>
      <c r="J5686" s="9"/>
    </row>
    <row r="5687" spans="2:10">
      <c r="B5687" s="118">
        <v>43119</v>
      </c>
      <c r="C5687" s="123">
        <v>0.44187500000000002</v>
      </c>
      <c r="D5687" s="124">
        <v>1313</v>
      </c>
      <c r="E5687" s="124">
        <v>18.745999999999999</v>
      </c>
      <c r="F5687" s="124">
        <v>24613.498</v>
      </c>
      <c r="G5687" s="124" t="s">
        <v>23</v>
      </c>
      <c r="J5687" s="9"/>
    </row>
    <row r="5688" spans="2:10">
      <c r="B5688" s="118">
        <v>43119</v>
      </c>
      <c r="C5688" s="123">
        <v>0.44187500000000002</v>
      </c>
      <c r="D5688" s="124">
        <v>186</v>
      </c>
      <c r="E5688" s="124">
        <v>18.745999999999999</v>
      </c>
      <c r="F5688" s="124">
        <v>3486.7559999999999</v>
      </c>
      <c r="G5688" s="124" t="s">
        <v>23</v>
      </c>
      <c r="J5688" s="9"/>
    </row>
    <row r="5689" spans="2:10">
      <c r="B5689" s="118">
        <v>43119</v>
      </c>
      <c r="C5689" s="123">
        <v>0.44253472222222223</v>
      </c>
      <c r="D5689" s="124">
        <v>209</v>
      </c>
      <c r="E5689" s="124">
        <v>18.739999999999998</v>
      </c>
      <c r="F5689" s="124">
        <v>3916.66</v>
      </c>
      <c r="G5689" s="124" t="s">
        <v>23</v>
      </c>
      <c r="J5689" s="9"/>
    </row>
    <row r="5690" spans="2:10">
      <c r="B5690" s="118">
        <v>43119</v>
      </c>
      <c r="C5690" s="123">
        <v>0.44337962962962968</v>
      </c>
      <c r="D5690" s="124">
        <v>1066</v>
      </c>
      <c r="E5690" s="124">
        <v>18.754000000000001</v>
      </c>
      <c r="F5690" s="124">
        <v>19991.764000000003</v>
      </c>
      <c r="G5690" s="124" t="s">
        <v>23</v>
      </c>
      <c r="J5690" s="9"/>
    </row>
    <row r="5691" spans="2:10">
      <c r="B5691" s="118">
        <v>43119</v>
      </c>
      <c r="C5691" s="123">
        <v>0.44337962962962968</v>
      </c>
      <c r="D5691" s="124">
        <v>229</v>
      </c>
      <c r="E5691" s="124">
        <v>18.754000000000001</v>
      </c>
      <c r="F5691" s="124">
        <v>4294.6660000000002</v>
      </c>
      <c r="G5691" s="124" t="s">
        <v>23</v>
      </c>
      <c r="J5691" s="9"/>
    </row>
    <row r="5692" spans="2:10">
      <c r="B5692" s="118">
        <v>43119</v>
      </c>
      <c r="C5692" s="123">
        <v>0.44375000000000003</v>
      </c>
      <c r="D5692" s="124">
        <v>308</v>
      </c>
      <c r="E5692" s="124">
        <v>18.75</v>
      </c>
      <c r="F5692" s="124">
        <v>5775</v>
      </c>
      <c r="G5692" s="124" t="s">
        <v>23</v>
      </c>
      <c r="J5692" s="9"/>
    </row>
    <row r="5693" spans="2:10">
      <c r="B5693" s="118">
        <v>43119</v>
      </c>
      <c r="C5693" s="123">
        <v>0.44570601851851849</v>
      </c>
      <c r="D5693" s="124">
        <v>780</v>
      </c>
      <c r="E5693" s="124">
        <v>18.760000000000002</v>
      </c>
      <c r="F5693" s="124">
        <v>14632.800000000001</v>
      </c>
      <c r="G5693" s="124" t="s">
        <v>23</v>
      </c>
      <c r="J5693" s="9"/>
    </row>
    <row r="5694" spans="2:10">
      <c r="B5694" s="118">
        <v>43119</v>
      </c>
      <c r="C5694" s="123">
        <v>0.44570601851851849</v>
      </c>
      <c r="D5694" s="124">
        <v>515</v>
      </c>
      <c r="E5694" s="124">
        <v>18.760000000000002</v>
      </c>
      <c r="F5694" s="124">
        <v>9661.4000000000015</v>
      </c>
      <c r="G5694" s="124" t="s">
        <v>23</v>
      </c>
      <c r="J5694" s="9"/>
    </row>
    <row r="5695" spans="2:10">
      <c r="B5695" s="118">
        <v>43119</v>
      </c>
      <c r="C5695" s="123">
        <v>0.44616898148148149</v>
      </c>
      <c r="D5695" s="124">
        <v>1161</v>
      </c>
      <c r="E5695" s="124">
        <v>18.757999999999999</v>
      </c>
      <c r="F5695" s="124">
        <v>21778.038</v>
      </c>
      <c r="G5695" s="124" t="s">
        <v>23</v>
      </c>
      <c r="J5695" s="9"/>
    </row>
    <row r="5696" spans="2:10">
      <c r="B5696" s="118">
        <v>43119</v>
      </c>
      <c r="C5696" s="123">
        <v>0.4466087962962963</v>
      </c>
      <c r="D5696" s="124">
        <v>157</v>
      </c>
      <c r="E5696" s="124">
        <v>18.756</v>
      </c>
      <c r="F5696" s="124">
        <v>2944.692</v>
      </c>
      <c r="G5696" s="124" t="s">
        <v>23</v>
      </c>
      <c r="J5696" s="9"/>
    </row>
    <row r="5697" spans="2:10">
      <c r="B5697" s="118">
        <v>43119</v>
      </c>
      <c r="C5697" s="123">
        <v>0.44666666666666671</v>
      </c>
      <c r="D5697" s="124">
        <v>413</v>
      </c>
      <c r="E5697" s="124">
        <v>18.756</v>
      </c>
      <c r="F5697" s="124">
        <v>7746.2280000000001</v>
      </c>
      <c r="G5697" s="124" t="s">
        <v>23</v>
      </c>
      <c r="J5697" s="9"/>
    </row>
    <row r="5698" spans="2:10">
      <c r="B5698" s="118">
        <v>43119</v>
      </c>
      <c r="C5698" s="123">
        <v>0.44672453703703702</v>
      </c>
      <c r="D5698" s="124">
        <v>89</v>
      </c>
      <c r="E5698" s="124">
        <v>18.756</v>
      </c>
      <c r="F5698" s="124">
        <v>1669.2840000000001</v>
      </c>
      <c r="G5698" s="124" t="s">
        <v>23</v>
      </c>
      <c r="J5698" s="9"/>
    </row>
    <row r="5699" spans="2:10">
      <c r="B5699" s="118">
        <v>43119</v>
      </c>
      <c r="C5699" s="123">
        <v>0.44672453703703702</v>
      </c>
      <c r="D5699" s="124">
        <v>163</v>
      </c>
      <c r="E5699" s="124">
        <v>18.756</v>
      </c>
      <c r="F5699" s="124">
        <v>3057.2280000000001</v>
      </c>
      <c r="G5699" s="124" t="s">
        <v>23</v>
      </c>
      <c r="J5699" s="9"/>
    </row>
    <row r="5700" spans="2:10">
      <c r="B5700" s="118">
        <v>43119</v>
      </c>
      <c r="C5700" s="123">
        <v>0.44672453703703702</v>
      </c>
      <c r="D5700" s="124">
        <v>65</v>
      </c>
      <c r="E5700" s="124">
        <v>18.756</v>
      </c>
      <c r="F5700" s="124">
        <v>1219.1400000000001</v>
      </c>
      <c r="G5700" s="124" t="s">
        <v>23</v>
      </c>
      <c r="J5700" s="9"/>
    </row>
    <row r="5701" spans="2:10">
      <c r="B5701" s="118">
        <v>43119</v>
      </c>
      <c r="C5701" s="123">
        <v>0.44684027777777779</v>
      </c>
      <c r="D5701" s="124">
        <v>114</v>
      </c>
      <c r="E5701" s="124">
        <v>18.751999999999999</v>
      </c>
      <c r="F5701" s="124">
        <v>2137.7280000000001</v>
      </c>
      <c r="G5701" s="124" t="s">
        <v>23</v>
      </c>
      <c r="J5701" s="9"/>
    </row>
    <row r="5702" spans="2:10">
      <c r="B5702" s="118">
        <v>43119</v>
      </c>
      <c r="C5702" s="123">
        <v>0.44746527777777773</v>
      </c>
      <c r="D5702" s="124">
        <v>387</v>
      </c>
      <c r="E5702" s="124">
        <v>18.756</v>
      </c>
      <c r="F5702" s="124">
        <v>7258.5720000000001</v>
      </c>
      <c r="G5702" s="124" t="s">
        <v>23</v>
      </c>
      <c r="J5702" s="9"/>
    </row>
    <row r="5703" spans="2:10">
      <c r="B5703" s="118">
        <v>43119</v>
      </c>
      <c r="C5703" s="123">
        <v>0.44828703703703704</v>
      </c>
      <c r="D5703" s="124">
        <v>843</v>
      </c>
      <c r="E5703" s="124">
        <v>18.754000000000001</v>
      </c>
      <c r="F5703" s="124">
        <v>15809.622000000001</v>
      </c>
      <c r="G5703" s="124" t="s">
        <v>23</v>
      </c>
      <c r="J5703" s="9"/>
    </row>
    <row r="5704" spans="2:10">
      <c r="B5704" s="118">
        <v>43119</v>
      </c>
      <c r="C5704" s="123">
        <v>0.44829861111111113</v>
      </c>
      <c r="D5704" s="124">
        <v>140</v>
      </c>
      <c r="E5704" s="124">
        <v>18.754000000000001</v>
      </c>
      <c r="F5704" s="124">
        <v>2625.5600000000004</v>
      </c>
      <c r="G5704" s="124" t="s">
        <v>23</v>
      </c>
      <c r="J5704" s="9"/>
    </row>
    <row r="5705" spans="2:10">
      <c r="B5705" s="118">
        <v>43119</v>
      </c>
      <c r="C5705" s="123">
        <v>0.44936342592592587</v>
      </c>
      <c r="D5705" s="124">
        <v>633</v>
      </c>
      <c r="E5705" s="124">
        <v>18.75</v>
      </c>
      <c r="F5705" s="124">
        <v>11868.75</v>
      </c>
      <c r="G5705" s="124" t="s">
        <v>23</v>
      </c>
      <c r="J5705" s="9"/>
    </row>
    <row r="5706" spans="2:10">
      <c r="B5706" s="118">
        <v>43119</v>
      </c>
      <c r="C5706" s="123">
        <v>0.44936342592592587</v>
      </c>
      <c r="D5706" s="124">
        <v>123</v>
      </c>
      <c r="E5706" s="124">
        <v>18.75</v>
      </c>
      <c r="F5706" s="124">
        <v>2306.25</v>
      </c>
      <c r="G5706" s="124" t="s">
        <v>23</v>
      </c>
      <c r="J5706" s="9"/>
    </row>
    <row r="5707" spans="2:10">
      <c r="B5707" s="118">
        <v>43119</v>
      </c>
      <c r="C5707" s="123">
        <v>0.44967592592592592</v>
      </c>
      <c r="D5707" s="124">
        <v>107</v>
      </c>
      <c r="E5707" s="124">
        <v>18.744</v>
      </c>
      <c r="F5707" s="124">
        <v>2005.6079999999999</v>
      </c>
      <c r="G5707" s="124" t="s">
        <v>23</v>
      </c>
      <c r="J5707" s="9"/>
    </row>
    <row r="5708" spans="2:10">
      <c r="B5708" s="118">
        <v>43119</v>
      </c>
      <c r="C5708" s="123">
        <v>0.44967592592592592</v>
      </c>
      <c r="D5708" s="124">
        <v>115</v>
      </c>
      <c r="E5708" s="124">
        <v>18.742000000000001</v>
      </c>
      <c r="F5708" s="124">
        <v>2155.33</v>
      </c>
      <c r="G5708" s="124" t="s">
        <v>23</v>
      </c>
      <c r="J5708" s="9"/>
    </row>
    <row r="5709" spans="2:10">
      <c r="B5709" s="118">
        <v>43119</v>
      </c>
      <c r="C5709" s="123">
        <v>0.45144675925925926</v>
      </c>
      <c r="D5709" s="124">
        <v>721</v>
      </c>
      <c r="E5709" s="124">
        <v>18.744</v>
      </c>
      <c r="F5709" s="124">
        <v>13514.423999999999</v>
      </c>
      <c r="G5709" s="124" t="s">
        <v>23</v>
      </c>
      <c r="J5709" s="9"/>
    </row>
    <row r="5710" spans="2:10">
      <c r="B5710" s="118">
        <v>43119</v>
      </c>
      <c r="C5710" s="123">
        <v>0.45144675925925926</v>
      </c>
      <c r="D5710" s="124">
        <v>190</v>
      </c>
      <c r="E5710" s="124">
        <v>18.744</v>
      </c>
      <c r="F5710" s="124">
        <v>3561.36</v>
      </c>
      <c r="G5710" s="124" t="s">
        <v>23</v>
      </c>
      <c r="J5710" s="9"/>
    </row>
    <row r="5711" spans="2:10">
      <c r="B5711" s="118">
        <v>43119</v>
      </c>
      <c r="C5711" s="123">
        <v>0.45144675925925926</v>
      </c>
      <c r="D5711" s="124">
        <v>360</v>
      </c>
      <c r="E5711" s="124">
        <v>18.744</v>
      </c>
      <c r="F5711" s="124">
        <v>6747.84</v>
      </c>
      <c r="G5711" s="124" t="s">
        <v>23</v>
      </c>
      <c r="J5711" s="9"/>
    </row>
    <row r="5712" spans="2:10">
      <c r="B5712" s="118">
        <v>43119</v>
      </c>
      <c r="C5712" s="123">
        <v>0.45175925925925925</v>
      </c>
      <c r="D5712" s="124">
        <v>197</v>
      </c>
      <c r="E5712" s="124">
        <v>18.745999999999999</v>
      </c>
      <c r="F5712" s="124">
        <v>3692.9619999999995</v>
      </c>
      <c r="G5712" s="124" t="s">
        <v>23</v>
      </c>
      <c r="J5712" s="9"/>
    </row>
    <row r="5713" spans="2:10">
      <c r="B5713" s="118">
        <v>43119</v>
      </c>
      <c r="C5713" s="123">
        <v>0.45214120370370375</v>
      </c>
      <c r="D5713" s="124">
        <v>234</v>
      </c>
      <c r="E5713" s="124">
        <v>18.742000000000001</v>
      </c>
      <c r="F5713" s="124">
        <v>4385.6280000000006</v>
      </c>
      <c r="G5713" s="124" t="s">
        <v>23</v>
      </c>
      <c r="J5713" s="9"/>
    </row>
    <row r="5714" spans="2:10">
      <c r="B5714" s="118">
        <v>43119</v>
      </c>
      <c r="C5714" s="123">
        <v>0.45236111111111116</v>
      </c>
      <c r="D5714" s="124">
        <v>251</v>
      </c>
      <c r="E5714" s="124">
        <v>18.739999999999998</v>
      </c>
      <c r="F5714" s="124">
        <v>4703.74</v>
      </c>
      <c r="G5714" s="124" t="s">
        <v>23</v>
      </c>
      <c r="J5714" s="9"/>
    </row>
    <row r="5715" spans="2:10">
      <c r="B5715" s="118">
        <v>43119</v>
      </c>
      <c r="C5715" s="123">
        <v>0.4525925925925926</v>
      </c>
      <c r="D5715" s="124">
        <v>50</v>
      </c>
      <c r="E5715" s="124">
        <v>18.744</v>
      </c>
      <c r="F5715" s="124">
        <v>937.2</v>
      </c>
      <c r="G5715" s="124" t="s">
        <v>23</v>
      </c>
      <c r="J5715" s="9"/>
    </row>
    <row r="5716" spans="2:10">
      <c r="B5716" s="118">
        <v>43119</v>
      </c>
      <c r="C5716" s="123">
        <v>0.4525925925925926</v>
      </c>
      <c r="D5716" s="124">
        <v>82</v>
      </c>
      <c r="E5716" s="124">
        <v>18.744</v>
      </c>
      <c r="F5716" s="124">
        <v>1537.008</v>
      </c>
      <c r="G5716" s="124" t="s">
        <v>23</v>
      </c>
      <c r="J5716" s="9"/>
    </row>
    <row r="5717" spans="2:10">
      <c r="B5717" s="118">
        <v>43119</v>
      </c>
      <c r="C5717" s="123">
        <v>0.4525925925925926</v>
      </c>
      <c r="D5717" s="124">
        <v>75</v>
      </c>
      <c r="E5717" s="124">
        <v>18.744</v>
      </c>
      <c r="F5717" s="124">
        <v>1405.8</v>
      </c>
      <c r="G5717" s="124" t="s">
        <v>23</v>
      </c>
      <c r="J5717" s="9"/>
    </row>
    <row r="5718" spans="2:10">
      <c r="B5718" s="118">
        <v>43119</v>
      </c>
      <c r="C5718" s="123">
        <v>0.45283564814814814</v>
      </c>
      <c r="D5718" s="124">
        <v>108</v>
      </c>
      <c r="E5718" s="124">
        <v>18.744</v>
      </c>
      <c r="F5718" s="124">
        <v>2024.3519999999999</v>
      </c>
      <c r="G5718" s="124" t="s">
        <v>23</v>
      </c>
      <c r="J5718" s="9"/>
    </row>
    <row r="5719" spans="2:10">
      <c r="B5719" s="118">
        <v>43119</v>
      </c>
      <c r="C5719" s="123">
        <v>0.453125</v>
      </c>
      <c r="D5719" s="124">
        <v>278</v>
      </c>
      <c r="E5719" s="124">
        <v>18.745999999999999</v>
      </c>
      <c r="F5719" s="124">
        <v>5211.3879999999999</v>
      </c>
      <c r="G5719" s="124" t="s">
        <v>23</v>
      </c>
      <c r="J5719" s="9"/>
    </row>
    <row r="5720" spans="2:10">
      <c r="B5720" s="118">
        <v>43119</v>
      </c>
      <c r="C5720" s="123">
        <v>0.45328703703703704</v>
      </c>
      <c r="D5720" s="124">
        <v>144</v>
      </c>
      <c r="E5720" s="124">
        <v>18.745999999999999</v>
      </c>
      <c r="F5720" s="124">
        <v>2699.424</v>
      </c>
      <c r="G5720" s="124" t="s">
        <v>23</v>
      </c>
      <c r="J5720" s="9"/>
    </row>
    <row r="5721" spans="2:10">
      <c r="B5721" s="118">
        <v>43119</v>
      </c>
      <c r="C5721" s="123">
        <v>0.4536458333333333</v>
      </c>
      <c r="D5721" s="124">
        <v>278</v>
      </c>
      <c r="E5721" s="124">
        <v>18.748000000000001</v>
      </c>
      <c r="F5721" s="124">
        <v>5211.9440000000004</v>
      </c>
      <c r="G5721" s="124" t="s">
        <v>23</v>
      </c>
      <c r="J5721" s="9"/>
    </row>
    <row r="5722" spans="2:10">
      <c r="B5722" s="118">
        <v>43119</v>
      </c>
      <c r="C5722" s="123">
        <v>0.45418981481481485</v>
      </c>
      <c r="D5722" s="124">
        <v>126</v>
      </c>
      <c r="E5722" s="124">
        <v>18.751999999999999</v>
      </c>
      <c r="F5722" s="124">
        <v>2362.752</v>
      </c>
      <c r="G5722" s="124" t="s">
        <v>23</v>
      </c>
      <c r="J5722" s="9"/>
    </row>
    <row r="5723" spans="2:10">
      <c r="B5723" s="118">
        <v>43119</v>
      </c>
      <c r="C5723" s="123">
        <v>0.45418981481481485</v>
      </c>
      <c r="D5723" s="124">
        <v>89</v>
      </c>
      <c r="E5723" s="124">
        <v>18.751999999999999</v>
      </c>
      <c r="F5723" s="124">
        <v>1668.9279999999999</v>
      </c>
      <c r="G5723" s="124" t="s">
        <v>23</v>
      </c>
      <c r="J5723" s="9"/>
    </row>
    <row r="5724" spans="2:10">
      <c r="B5724" s="118">
        <v>43119</v>
      </c>
      <c r="C5724" s="123">
        <v>0.45418981481481485</v>
      </c>
      <c r="D5724" s="124">
        <v>189</v>
      </c>
      <c r="E5724" s="124">
        <v>18.751999999999999</v>
      </c>
      <c r="F5724" s="124">
        <v>3544.1279999999997</v>
      </c>
      <c r="G5724" s="124" t="s">
        <v>23</v>
      </c>
      <c r="J5724" s="9"/>
    </row>
    <row r="5725" spans="2:10">
      <c r="B5725" s="118">
        <v>43119</v>
      </c>
      <c r="C5725" s="123">
        <v>0.45429398148148148</v>
      </c>
      <c r="D5725" s="124">
        <v>108</v>
      </c>
      <c r="E5725" s="124">
        <v>18.745999999999999</v>
      </c>
      <c r="F5725" s="124">
        <v>2024.5679999999998</v>
      </c>
      <c r="G5725" s="124" t="s">
        <v>23</v>
      </c>
      <c r="J5725" s="9"/>
    </row>
    <row r="5726" spans="2:10">
      <c r="B5726" s="118">
        <v>43119</v>
      </c>
      <c r="C5726" s="123">
        <v>0.45446759259259256</v>
      </c>
      <c r="D5726" s="124">
        <v>108</v>
      </c>
      <c r="E5726" s="124">
        <v>18.738</v>
      </c>
      <c r="F5726" s="124">
        <v>2023.704</v>
      </c>
      <c r="G5726" s="124" t="s">
        <v>23</v>
      </c>
      <c r="J5726" s="9"/>
    </row>
    <row r="5727" spans="2:10">
      <c r="B5727" s="118">
        <v>43119</v>
      </c>
      <c r="C5727" s="123">
        <v>0.45465277777777779</v>
      </c>
      <c r="D5727" s="124">
        <v>108</v>
      </c>
      <c r="E5727" s="124">
        <v>18.731999999999999</v>
      </c>
      <c r="F5727" s="124">
        <v>2023.056</v>
      </c>
      <c r="G5727" s="124" t="s">
        <v>23</v>
      </c>
      <c r="J5727" s="9"/>
    </row>
    <row r="5728" spans="2:10">
      <c r="B5728" s="118">
        <v>43119</v>
      </c>
      <c r="C5728" s="123">
        <v>0.45474537037037038</v>
      </c>
      <c r="D5728" s="124">
        <v>108</v>
      </c>
      <c r="E5728" s="124">
        <v>18.725999999999999</v>
      </c>
      <c r="F5728" s="124">
        <v>2022.4079999999999</v>
      </c>
      <c r="G5728" s="124" t="s">
        <v>23</v>
      </c>
      <c r="J5728" s="9"/>
    </row>
    <row r="5729" spans="2:10">
      <c r="B5729" s="118">
        <v>43119</v>
      </c>
      <c r="C5729" s="123">
        <v>0.4548611111111111</v>
      </c>
      <c r="D5729" s="124">
        <v>107</v>
      </c>
      <c r="E5729" s="124">
        <v>18.724</v>
      </c>
      <c r="F5729" s="124">
        <v>2003.4680000000001</v>
      </c>
      <c r="G5729" s="124" t="s">
        <v>23</v>
      </c>
      <c r="J5729" s="9"/>
    </row>
    <row r="5730" spans="2:10">
      <c r="B5730" s="118">
        <v>43119</v>
      </c>
      <c r="C5730" s="123">
        <v>0.45519675925925923</v>
      </c>
      <c r="D5730" s="124">
        <v>221</v>
      </c>
      <c r="E5730" s="124">
        <v>18.724</v>
      </c>
      <c r="F5730" s="124">
        <v>4138.0039999999999</v>
      </c>
      <c r="G5730" s="124" t="s">
        <v>23</v>
      </c>
      <c r="J5730" s="9"/>
    </row>
    <row r="5731" spans="2:10">
      <c r="B5731" s="118">
        <v>43119</v>
      </c>
      <c r="C5731" s="123">
        <v>0.45519675925925923</v>
      </c>
      <c r="D5731" s="124">
        <v>12</v>
      </c>
      <c r="E5731" s="124">
        <v>18.724</v>
      </c>
      <c r="F5731" s="124">
        <v>224.68799999999999</v>
      </c>
      <c r="G5731" s="124" t="s">
        <v>23</v>
      </c>
      <c r="J5731" s="9"/>
    </row>
    <row r="5732" spans="2:10">
      <c r="B5732" s="118">
        <v>43119</v>
      </c>
      <c r="C5732" s="123">
        <v>0.45569444444444446</v>
      </c>
      <c r="D5732" s="124">
        <v>247</v>
      </c>
      <c r="E5732" s="124">
        <v>18.73</v>
      </c>
      <c r="F5732" s="124">
        <v>4626.3100000000004</v>
      </c>
      <c r="G5732" s="124" t="s">
        <v>23</v>
      </c>
      <c r="J5732" s="9"/>
    </row>
    <row r="5733" spans="2:10">
      <c r="B5733" s="118">
        <v>43119</v>
      </c>
      <c r="C5733" s="123">
        <v>0.45612268518518517</v>
      </c>
      <c r="D5733" s="124">
        <v>276</v>
      </c>
      <c r="E5733" s="124">
        <v>18.728000000000002</v>
      </c>
      <c r="F5733" s="124">
        <v>5168.9280000000008</v>
      </c>
      <c r="G5733" s="124" t="s">
        <v>23</v>
      </c>
      <c r="J5733" s="9"/>
    </row>
    <row r="5734" spans="2:10">
      <c r="B5734" s="118">
        <v>43119</v>
      </c>
      <c r="C5734" s="123">
        <v>0.45612268518518517</v>
      </c>
      <c r="D5734" s="124">
        <v>106</v>
      </c>
      <c r="E5734" s="124">
        <v>18.728000000000002</v>
      </c>
      <c r="F5734" s="124">
        <v>1985.1680000000001</v>
      </c>
      <c r="G5734" s="124" t="s">
        <v>23</v>
      </c>
      <c r="J5734" s="9"/>
    </row>
    <row r="5735" spans="2:10">
      <c r="B5735" s="118">
        <v>43119</v>
      </c>
      <c r="C5735" s="123">
        <v>0.4564467592592592</v>
      </c>
      <c r="D5735" s="124">
        <v>231</v>
      </c>
      <c r="E5735" s="124">
        <v>18.725999999999999</v>
      </c>
      <c r="F5735" s="124">
        <v>4325.7060000000001</v>
      </c>
      <c r="G5735" s="124" t="s">
        <v>23</v>
      </c>
      <c r="J5735" s="9"/>
    </row>
    <row r="5736" spans="2:10">
      <c r="B5736" s="118">
        <v>43119</v>
      </c>
      <c r="C5736" s="123">
        <v>0.45708333333333334</v>
      </c>
      <c r="D5736" s="124">
        <v>351</v>
      </c>
      <c r="E5736" s="124">
        <v>18.731999999999999</v>
      </c>
      <c r="F5736" s="124">
        <v>6574.9319999999998</v>
      </c>
      <c r="G5736" s="124" t="s">
        <v>23</v>
      </c>
      <c r="J5736" s="9"/>
    </row>
    <row r="5737" spans="2:10">
      <c r="B5737" s="118">
        <v>43119</v>
      </c>
      <c r="C5737" s="123">
        <v>0.45717592592592587</v>
      </c>
      <c r="D5737" s="124">
        <v>112</v>
      </c>
      <c r="E5737" s="124">
        <v>18.73</v>
      </c>
      <c r="F5737" s="124">
        <v>2097.7600000000002</v>
      </c>
      <c r="G5737" s="124" t="s">
        <v>23</v>
      </c>
      <c r="J5737" s="9"/>
    </row>
    <row r="5738" spans="2:10">
      <c r="B5738" s="118">
        <v>43119</v>
      </c>
      <c r="C5738" s="123">
        <v>0.4574537037037037</v>
      </c>
      <c r="D5738" s="124">
        <v>223</v>
      </c>
      <c r="E5738" s="124">
        <v>18.725999999999999</v>
      </c>
      <c r="F5738" s="124">
        <v>4175.8980000000001</v>
      </c>
      <c r="G5738" s="124" t="s">
        <v>23</v>
      </c>
      <c r="J5738" s="9"/>
    </row>
    <row r="5739" spans="2:10">
      <c r="B5739" s="118">
        <v>43119</v>
      </c>
      <c r="C5739" s="123">
        <v>0.45773148148148146</v>
      </c>
      <c r="D5739" s="124">
        <v>111</v>
      </c>
      <c r="E5739" s="124">
        <v>18.724</v>
      </c>
      <c r="F5739" s="124">
        <v>2078.364</v>
      </c>
      <c r="G5739" s="124" t="s">
        <v>23</v>
      </c>
      <c r="J5739" s="9"/>
    </row>
    <row r="5740" spans="2:10">
      <c r="B5740" s="118">
        <v>43119</v>
      </c>
      <c r="C5740" s="123">
        <v>0.45787037037037037</v>
      </c>
      <c r="D5740" s="124">
        <v>112</v>
      </c>
      <c r="E5740" s="124">
        <v>18.72</v>
      </c>
      <c r="F5740" s="124">
        <v>2096.64</v>
      </c>
      <c r="G5740" s="124" t="s">
        <v>23</v>
      </c>
      <c r="J5740" s="9"/>
    </row>
    <row r="5741" spans="2:10">
      <c r="B5741" s="118">
        <v>43119</v>
      </c>
      <c r="C5741" s="123">
        <v>0.457974537037037</v>
      </c>
      <c r="D5741" s="124">
        <v>112</v>
      </c>
      <c r="E5741" s="124">
        <v>18.716000000000001</v>
      </c>
      <c r="F5741" s="124">
        <v>2096.192</v>
      </c>
      <c r="G5741" s="124" t="s">
        <v>23</v>
      </c>
      <c r="J5741" s="9"/>
    </row>
    <row r="5742" spans="2:10">
      <c r="B5742" s="118">
        <v>43119</v>
      </c>
      <c r="C5742" s="123">
        <v>0.45814814814814814</v>
      </c>
      <c r="D5742" s="124">
        <v>75</v>
      </c>
      <c r="E5742" s="124">
        <v>18.713999999999999</v>
      </c>
      <c r="F5742" s="124">
        <v>1403.55</v>
      </c>
      <c r="G5742" s="124" t="s">
        <v>23</v>
      </c>
      <c r="J5742" s="9"/>
    </row>
    <row r="5743" spans="2:10">
      <c r="B5743" s="118">
        <v>43119</v>
      </c>
      <c r="C5743" s="123">
        <v>0.45821759259259259</v>
      </c>
      <c r="D5743" s="124">
        <v>108</v>
      </c>
      <c r="E5743" s="124">
        <v>18.712</v>
      </c>
      <c r="F5743" s="124">
        <v>2020.896</v>
      </c>
      <c r="G5743" s="124" t="s">
        <v>23</v>
      </c>
      <c r="J5743" s="9"/>
    </row>
    <row r="5744" spans="2:10">
      <c r="B5744" s="118">
        <v>43119</v>
      </c>
      <c r="C5744" s="123">
        <v>0.45870370370370367</v>
      </c>
      <c r="D5744" s="124">
        <v>106</v>
      </c>
      <c r="E5744" s="124">
        <v>18.718</v>
      </c>
      <c r="F5744" s="124">
        <v>1984.1079999999999</v>
      </c>
      <c r="G5744" s="124" t="s">
        <v>23</v>
      </c>
      <c r="J5744" s="9"/>
    </row>
    <row r="5745" spans="2:10">
      <c r="B5745" s="118">
        <v>43119</v>
      </c>
      <c r="C5745" s="123">
        <v>0.45887731481481481</v>
      </c>
      <c r="D5745" s="124">
        <v>215</v>
      </c>
      <c r="E5745" s="124">
        <v>18.716000000000001</v>
      </c>
      <c r="F5745" s="124">
        <v>4023.94</v>
      </c>
      <c r="G5745" s="124" t="s">
        <v>23</v>
      </c>
      <c r="J5745" s="9"/>
    </row>
    <row r="5746" spans="2:10">
      <c r="B5746" s="118">
        <v>43119</v>
      </c>
      <c r="C5746" s="123">
        <v>0.46052083333333332</v>
      </c>
      <c r="D5746" s="124">
        <v>873</v>
      </c>
      <c r="E5746" s="124">
        <v>18.728000000000002</v>
      </c>
      <c r="F5746" s="124">
        <v>16349.544000000002</v>
      </c>
      <c r="G5746" s="124" t="s">
        <v>23</v>
      </c>
      <c r="J5746" s="9"/>
    </row>
    <row r="5747" spans="2:10">
      <c r="B5747" s="118">
        <v>43119</v>
      </c>
      <c r="C5747" s="123">
        <v>0.46052083333333332</v>
      </c>
      <c r="D5747" s="124">
        <v>192</v>
      </c>
      <c r="E5747" s="124">
        <v>18.728000000000002</v>
      </c>
      <c r="F5747" s="124">
        <v>3595.7760000000003</v>
      </c>
      <c r="G5747" s="124" t="s">
        <v>23</v>
      </c>
      <c r="J5747" s="9"/>
    </row>
    <row r="5748" spans="2:10">
      <c r="B5748" s="118">
        <v>43119</v>
      </c>
      <c r="C5748" s="123">
        <v>0.46101851851851849</v>
      </c>
      <c r="D5748" s="124">
        <v>114</v>
      </c>
      <c r="E5748" s="124">
        <v>18.728000000000002</v>
      </c>
      <c r="F5748" s="124">
        <v>2134.9920000000002</v>
      </c>
      <c r="G5748" s="124" t="s">
        <v>23</v>
      </c>
      <c r="J5748" s="9"/>
    </row>
    <row r="5749" spans="2:10">
      <c r="B5749" s="118">
        <v>43119</v>
      </c>
      <c r="C5749" s="123">
        <v>0.46103009259259259</v>
      </c>
      <c r="D5749" s="124">
        <v>247</v>
      </c>
      <c r="E5749" s="124">
        <v>18.728000000000002</v>
      </c>
      <c r="F5749" s="124">
        <v>4625.8160000000007</v>
      </c>
      <c r="G5749" s="124" t="s">
        <v>23</v>
      </c>
      <c r="J5749" s="9"/>
    </row>
    <row r="5750" spans="2:10">
      <c r="B5750" s="118">
        <v>43119</v>
      </c>
      <c r="C5750" s="123">
        <v>0.46225694444444443</v>
      </c>
      <c r="D5750" s="124">
        <v>653</v>
      </c>
      <c r="E5750" s="124">
        <v>18.731999999999999</v>
      </c>
      <c r="F5750" s="124">
        <v>12231.995999999999</v>
      </c>
      <c r="G5750" s="124" t="s">
        <v>23</v>
      </c>
      <c r="J5750" s="9"/>
    </row>
    <row r="5751" spans="2:10">
      <c r="B5751" s="118">
        <v>43119</v>
      </c>
      <c r="C5751" s="123">
        <v>0.46396990740740746</v>
      </c>
      <c r="D5751" s="124">
        <v>841</v>
      </c>
      <c r="E5751" s="124">
        <v>18.73</v>
      </c>
      <c r="F5751" s="124">
        <v>15751.93</v>
      </c>
      <c r="G5751" s="124" t="s">
        <v>23</v>
      </c>
      <c r="J5751" s="9"/>
    </row>
    <row r="5752" spans="2:10">
      <c r="B5752" s="118">
        <v>43119</v>
      </c>
      <c r="C5752" s="123">
        <v>0.46464120370370371</v>
      </c>
      <c r="D5752" s="124">
        <v>175</v>
      </c>
      <c r="E5752" s="124">
        <v>18.736000000000001</v>
      </c>
      <c r="F5752" s="124">
        <v>3278.8</v>
      </c>
      <c r="G5752" s="124" t="s">
        <v>23</v>
      </c>
      <c r="J5752" s="9"/>
    </row>
    <row r="5753" spans="2:10">
      <c r="B5753" s="118">
        <v>43119</v>
      </c>
      <c r="C5753" s="123">
        <v>0.4647222222222222</v>
      </c>
      <c r="D5753" s="124">
        <v>728</v>
      </c>
      <c r="E5753" s="124">
        <v>18.736000000000001</v>
      </c>
      <c r="F5753" s="124">
        <v>13639.808000000001</v>
      </c>
      <c r="G5753" s="124" t="s">
        <v>23</v>
      </c>
      <c r="J5753" s="9"/>
    </row>
    <row r="5754" spans="2:10">
      <c r="B5754" s="118">
        <v>43119</v>
      </c>
      <c r="C5754" s="123">
        <v>0.4647222222222222</v>
      </c>
      <c r="D5754" s="124">
        <v>274</v>
      </c>
      <c r="E5754" s="124">
        <v>18.736000000000001</v>
      </c>
      <c r="F5754" s="124">
        <v>5133.6639999999998</v>
      </c>
      <c r="G5754" s="124" t="s">
        <v>23</v>
      </c>
      <c r="J5754" s="9"/>
    </row>
    <row r="5755" spans="2:10">
      <c r="B5755" s="118">
        <v>43119</v>
      </c>
      <c r="C5755" s="123">
        <v>0.46555555555555556</v>
      </c>
      <c r="D5755" s="124">
        <v>173</v>
      </c>
      <c r="E5755" s="124">
        <v>18.739999999999998</v>
      </c>
      <c r="F5755" s="124">
        <v>3242.0199999999995</v>
      </c>
      <c r="G5755" s="124" t="s">
        <v>23</v>
      </c>
      <c r="J5755" s="9"/>
    </row>
    <row r="5756" spans="2:10">
      <c r="B5756" s="118">
        <v>43119</v>
      </c>
      <c r="C5756" s="123">
        <v>0.46599537037037037</v>
      </c>
      <c r="D5756" s="124">
        <v>258</v>
      </c>
      <c r="E5756" s="124">
        <v>18.736000000000001</v>
      </c>
      <c r="F5756" s="124">
        <v>4833.8879999999999</v>
      </c>
      <c r="G5756" s="124" t="s">
        <v>23</v>
      </c>
      <c r="J5756" s="9"/>
    </row>
    <row r="5757" spans="2:10">
      <c r="B5757" s="118">
        <v>43119</v>
      </c>
      <c r="C5757" s="123">
        <v>0.46599537037037037</v>
      </c>
      <c r="D5757" s="124">
        <v>639</v>
      </c>
      <c r="E5757" s="124">
        <v>18.736000000000001</v>
      </c>
      <c r="F5757" s="124">
        <v>11972.304</v>
      </c>
      <c r="G5757" s="124" t="s">
        <v>23</v>
      </c>
      <c r="J5757" s="9"/>
    </row>
    <row r="5758" spans="2:10">
      <c r="B5758" s="118">
        <v>43119</v>
      </c>
      <c r="C5758" s="123">
        <v>0.46599537037037037</v>
      </c>
      <c r="D5758" s="124">
        <v>144</v>
      </c>
      <c r="E5758" s="124">
        <v>18.736000000000001</v>
      </c>
      <c r="F5758" s="124">
        <v>2697.9839999999999</v>
      </c>
      <c r="G5758" s="124" t="s">
        <v>23</v>
      </c>
      <c r="J5758" s="9"/>
    </row>
    <row r="5759" spans="2:10">
      <c r="B5759" s="118">
        <v>43119</v>
      </c>
      <c r="C5759" s="123">
        <v>0.46599537037037037</v>
      </c>
      <c r="D5759" s="124">
        <v>176</v>
      </c>
      <c r="E5759" s="124">
        <v>18.736000000000001</v>
      </c>
      <c r="F5759" s="124">
        <v>3297.5360000000001</v>
      </c>
      <c r="G5759" s="124" t="s">
        <v>23</v>
      </c>
      <c r="J5759" s="9"/>
    </row>
    <row r="5760" spans="2:10">
      <c r="B5760" s="118">
        <v>43119</v>
      </c>
      <c r="C5760" s="123">
        <v>0.46599537037037037</v>
      </c>
      <c r="D5760" s="124">
        <v>496</v>
      </c>
      <c r="E5760" s="124">
        <v>18.736000000000001</v>
      </c>
      <c r="F5760" s="124">
        <v>9293.0560000000005</v>
      </c>
      <c r="G5760" s="124" t="s">
        <v>23</v>
      </c>
      <c r="J5760" s="9"/>
    </row>
    <row r="5761" spans="2:10">
      <c r="B5761" s="118">
        <v>43119</v>
      </c>
      <c r="C5761" s="123">
        <v>0.46612268518518518</v>
      </c>
      <c r="D5761" s="124">
        <v>526</v>
      </c>
      <c r="E5761" s="124">
        <v>18.731999999999999</v>
      </c>
      <c r="F5761" s="124">
        <v>9853.0319999999992</v>
      </c>
      <c r="G5761" s="124" t="s">
        <v>23</v>
      </c>
      <c r="J5761" s="9"/>
    </row>
    <row r="5762" spans="2:10">
      <c r="B5762" s="118">
        <v>43119</v>
      </c>
      <c r="C5762" s="123">
        <v>0.46612268518518518</v>
      </c>
      <c r="D5762" s="124">
        <v>56</v>
      </c>
      <c r="E5762" s="124">
        <v>18.731999999999999</v>
      </c>
      <c r="F5762" s="124">
        <v>1048.992</v>
      </c>
      <c r="G5762" s="124" t="s">
        <v>23</v>
      </c>
      <c r="J5762" s="9"/>
    </row>
    <row r="5763" spans="2:10">
      <c r="B5763" s="118">
        <v>43119</v>
      </c>
      <c r="C5763" s="123">
        <v>0.46619212962962964</v>
      </c>
      <c r="D5763" s="124">
        <v>133</v>
      </c>
      <c r="E5763" s="124">
        <v>18.728000000000002</v>
      </c>
      <c r="F5763" s="124">
        <v>2490.8240000000001</v>
      </c>
      <c r="G5763" s="124" t="s">
        <v>23</v>
      </c>
      <c r="J5763" s="9"/>
    </row>
    <row r="5764" spans="2:10">
      <c r="B5764" s="118">
        <v>43119</v>
      </c>
      <c r="C5764" s="123">
        <v>0.46697916666666667</v>
      </c>
      <c r="D5764" s="124">
        <v>145</v>
      </c>
      <c r="E5764" s="124">
        <v>18.728000000000002</v>
      </c>
      <c r="F5764" s="124">
        <v>2715.5600000000004</v>
      </c>
      <c r="G5764" s="124" t="s">
        <v>23</v>
      </c>
      <c r="J5764" s="9"/>
    </row>
    <row r="5765" spans="2:10">
      <c r="B5765" s="118">
        <v>43119</v>
      </c>
      <c r="C5765" s="123">
        <v>0.46697916666666667</v>
      </c>
      <c r="D5765" s="124">
        <v>49</v>
      </c>
      <c r="E5765" s="124">
        <v>18.728000000000002</v>
      </c>
      <c r="F5765" s="124">
        <v>917.67200000000003</v>
      </c>
      <c r="G5765" s="124" t="s">
        <v>23</v>
      </c>
      <c r="J5765" s="9"/>
    </row>
    <row r="5766" spans="2:10">
      <c r="B5766" s="118">
        <v>43119</v>
      </c>
      <c r="C5766" s="123">
        <v>0.46732638888888883</v>
      </c>
      <c r="D5766" s="124">
        <v>724</v>
      </c>
      <c r="E5766" s="124">
        <v>18.725999999999999</v>
      </c>
      <c r="F5766" s="124">
        <v>13557.624</v>
      </c>
      <c r="G5766" s="124" t="s">
        <v>23</v>
      </c>
      <c r="J5766" s="9"/>
    </row>
    <row r="5767" spans="2:10">
      <c r="B5767" s="118">
        <v>43119</v>
      </c>
      <c r="C5767" s="123">
        <v>0.46732638888888883</v>
      </c>
      <c r="D5767" s="124">
        <v>168</v>
      </c>
      <c r="E5767" s="124">
        <v>18.725999999999999</v>
      </c>
      <c r="F5767" s="124">
        <v>3145.9679999999998</v>
      </c>
      <c r="G5767" s="124" t="s">
        <v>23</v>
      </c>
      <c r="J5767" s="9"/>
    </row>
    <row r="5768" spans="2:10">
      <c r="B5768" s="118">
        <v>43119</v>
      </c>
      <c r="C5768" s="123">
        <v>0.46868055555555554</v>
      </c>
      <c r="D5768" s="124">
        <v>256</v>
      </c>
      <c r="E5768" s="124">
        <v>18.73</v>
      </c>
      <c r="F5768" s="124">
        <v>4794.88</v>
      </c>
      <c r="G5768" s="124" t="s">
        <v>23</v>
      </c>
      <c r="J5768" s="9"/>
    </row>
    <row r="5769" spans="2:10">
      <c r="B5769" s="118">
        <v>43119</v>
      </c>
      <c r="C5769" s="123">
        <v>0.46868055555555554</v>
      </c>
      <c r="D5769" s="124">
        <v>696</v>
      </c>
      <c r="E5769" s="124">
        <v>18.73</v>
      </c>
      <c r="F5769" s="124">
        <v>13036.08</v>
      </c>
      <c r="G5769" s="124" t="s">
        <v>23</v>
      </c>
      <c r="J5769" s="9"/>
    </row>
    <row r="5770" spans="2:10">
      <c r="B5770" s="118">
        <v>43119</v>
      </c>
      <c r="C5770" s="123">
        <v>0.46986111111111112</v>
      </c>
      <c r="D5770" s="124">
        <v>22</v>
      </c>
      <c r="E5770" s="124">
        <v>18.736000000000001</v>
      </c>
      <c r="F5770" s="124">
        <v>412.19200000000001</v>
      </c>
      <c r="G5770" s="124" t="s">
        <v>23</v>
      </c>
      <c r="J5770" s="9"/>
    </row>
    <row r="5771" spans="2:10">
      <c r="B5771" s="118">
        <v>43119</v>
      </c>
      <c r="C5771" s="123">
        <v>0.46987268518518516</v>
      </c>
      <c r="D5771" s="124">
        <v>174</v>
      </c>
      <c r="E5771" s="124">
        <v>18.736000000000001</v>
      </c>
      <c r="F5771" s="124">
        <v>3260.0640000000003</v>
      </c>
      <c r="G5771" s="124" t="s">
        <v>23</v>
      </c>
      <c r="J5771" s="9"/>
    </row>
    <row r="5772" spans="2:10">
      <c r="B5772" s="118">
        <v>43119</v>
      </c>
      <c r="C5772" s="123">
        <v>0.46989583333333335</v>
      </c>
      <c r="D5772" s="124">
        <v>720</v>
      </c>
      <c r="E5772" s="124">
        <v>18.734000000000002</v>
      </c>
      <c r="F5772" s="124">
        <v>13488.480000000001</v>
      </c>
      <c r="G5772" s="124" t="s">
        <v>23</v>
      </c>
      <c r="J5772" s="9"/>
    </row>
    <row r="5773" spans="2:10">
      <c r="B5773" s="118">
        <v>43119</v>
      </c>
      <c r="C5773" s="123">
        <v>0.47084490740740742</v>
      </c>
      <c r="D5773" s="124">
        <v>141</v>
      </c>
      <c r="E5773" s="124">
        <v>18.734000000000002</v>
      </c>
      <c r="F5773" s="124">
        <v>2641.4940000000001</v>
      </c>
      <c r="G5773" s="124" t="s">
        <v>23</v>
      </c>
      <c r="J5773" s="9"/>
    </row>
    <row r="5774" spans="2:10">
      <c r="B5774" s="118">
        <v>43119</v>
      </c>
      <c r="C5774" s="123">
        <v>0.47122685185185187</v>
      </c>
      <c r="D5774" s="124">
        <v>495</v>
      </c>
      <c r="E5774" s="124">
        <v>18.734000000000002</v>
      </c>
      <c r="F5774" s="124">
        <v>9273.3300000000017</v>
      </c>
      <c r="G5774" s="124" t="s">
        <v>23</v>
      </c>
      <c r="J5774" s="9"/>
    </row>
    <row r="5775" spans="2:10">
      <c r="B5775" s="118">
        <v>43119</v>
      </c>
      <c r="C5775" s="123">
        <v>0.47207175925925932</v>
      </c>
      <c r="D5775" s="124">
        <v>95</v>
      </c>
      <c r="E5775" s="124">
        <v>18.736000000000001</v>
      </c>
      <c r="F5775" s="124">
        <v>1779.92</v>
      </c>
      <c r="G5775" s="124" t="s">
        <v>23</v>
      </c>
      <c r="J5775" s="9"/>
    </row>
    <row r="5776" spans="2:10">
      <c r="B5776" s="118">
        <v>43119</v>
      </c>
      <c r="C5776" s="123">
        <v>0.47207175925925932</v>
      </c>
      <c r="D5776" s="124">
        <v>77</v>
      </c>
      <c r="E5776" s="124">
        <v>18.736000000000001</v>
      </c>
      <c r="F5776" s="124">
        <v>1442.672</v>
      </c>
      <c r="G5776" s="124" t="s">
        <v>23</v>
      </c>
      <c r="J5776" s="9"/>
    </row>
    <row r="5777" spans="2:10">
      <c r="B5777" s="118">
        <v>43119</v>
      </c>
      <c r="C5777" s="123">
        <v>0.47209490740740739</v>
      </c>
      <c r="D5777" s="124">
        <v>1310</v>
      </c>
      <c r="E5777" s="124">
        <v>18.734000000000002</v>
      </c>
      <c r="F5777" s="124">
        <v>24541.54</v>
      </c>
      <c r="G5777" s="124" t="s">
        <v>23</v>
      </c>
      <c r="J5777" s="9"/>
    </row>
    <row r="5778" spans="2:10">
      <c r="B5778" s="118">
        <v>43119</v>
      </c>
      <c r="C5778" s="123">
        <v>0.4729976851851852</v>
      </c>
      <c r="D5778" s="124">
        <v>974</v>
      </c>
      <c r="E5778" s="124">
        <v>18.734000000000002</v>
      </c>
      <c r="F5778" s="124">
        <v>18246.916000000001</v>
      </c>
      <c r="G5778" s="124" t="s">
        <v>23</v>
      </c>
      <c r="J5778" s="9"/>
    </row>
    <row r="5779" spans="2:10">
      <c r="B5779" s="118">
        <v>43119</v>
      </c>
      <c r="C5779" s="123">
        <v>0.4729976851851852</v>
      </c>
      <c r="D5779" s="124">
        <v>332</v>
      </c>
      <c r="E5779" s="124">
        <v>18.734000000000002</v>
      </c>
      <c r="F5779" s="124">
        <v>6219.688000000001</v>
      </c>
      <c r="G5779" s="124" t="s">
        <v>23</v>
      </c>
      <c r="J5779" s="9"/>
    </row>
    <row r="5780" spans="2:10">
      <c r="B5780" s="118">
        <v>43119</v>
      </c>
      <c r="C5780" s="123">
        <v>0.47358796296296296</v>
      </c>
      <c r="D5780" s="124">
        <v>340</v>
      </c>
      <c r="E5780" s="124">
        <v>18.731999999999999</v>
      </c>
      <c r="F5780" s="124">
        <v>6368.88</v>
      </c>
      <c r="G5780" s="124" t="s">
        <v>23</v>
      </c>
      <c r="J5780" s="9"/>
    </row>
    <row r="5781" spans="2:10">
      <c r="B5781" s="118">
        <v>43119</v>
      </c>
      <c r="C5781" s="123">
        <v>0.47402777777777777</v>
      </c>
      <c r="D5781" s="124">
        <v>143</v>
      </c>
      <c r="E5781" s="124">
        <v>18.73</v>
      </c>
      <c r="F5781" s="124">
        <v>2678.39</v>
      </c>
      <c r="G5781" s="124" t="s">
        <v>23</v>
      </c>
      <c r="J5781" s="9"/>
    </row>
    <row r="5782" spans="2:10">
      <c r="B5782" s="118">
        <v>43119</v>
      </c>
      <c r="C5782" s="123">
        <v>0.47402777777777777</v>
      </c>
      <c r="D5782" s="124">
        <v>181</v>
      </c>
      <c r="E5782" s="124">
        <v>18.73</v>
      </c>
      <c r="F5782" s="124">
        <v>3390.13</v>
      </c>
      <c r="G5782" s="124" t="s">
        <v>23</v>
      </c>
      <c r="J5782" s="9"/>
    </row>
    <row r="5783" spans="2:10">
      <c r="B5783" s="118">
        <v>43119</v>
      </c>
      <c r="C5783" s="123">
        <v>0.47552083333333334</v>
      </c>
      <c r="D5783" s="124">
        <v>837</v>
      </c>
      <c r="E5783" s="124">
        <v>18.728000000000002</v>
      </c>
      <c r="F5783" s="124">
        <v>15675.336000000001</v>
      </c>
      <c r="G5783" s="124" t="s">
        <v>23</v>
      </c>
      <c r="J5783" s="9"/>
    </row>
    <row r="5784" spans="2:10">
      <c r="B5784" s="118">
        <v>43119</v>
      </c>
      <c r="C5784" s="123">
        <v>0.47552083333333334</v>
      </c>
      <c r="D5784" s="124">
        <v>121</v>
      </c>
      <c r="E5784" s="124">
        <v>18.728000000000002</v>
      </c>
      <c r="F5784" s="124">
        <v>2266.0880000000002</v>
      </c>
      <c r="G5784" s="124" t="s">
        <v>23</v>
      </c>
      <c r="J5784" s="9"/>
    </row>
    <row r="5785" spans="2:10">
      <c r="B5785" s="118">
        <v>43119</v>
      </c>
      <c r="C5785" s="123">
        <v>0.47753472222222221</v>
      </c>
      <c r="D5785" s="124">
        <v>228</v>
      </c>
      <c r="E5785" s="124">
        <v>18.731999999999999</v>
      </c>
      <c r="F5785" s="124">
        <v>4270.8959999999997</v>
      </c>
      <c r="G5785" s="124" t="s">
        <v>23</v>
      </c>
      <c r="J5785" s="9"/>
    </row>
    <row r="5786" spans="2:10">
      <c r="B5786" s="118">
        <v>43119</v>
      </c>
      <c r="C5786" s="123">
        <v>0.47753472222222221</v>
      </c>
      <c r="D5786" s="124">
        <v>995</v>
      </c>
      <c r="E5786" s="124">
        <v>18.731999999999999</v>
      </c>
      <c r="F5786" s="124">
        <v>18638.34</v>
      </c>
      <c r="G5786" s="124" t="s">
        <v>23</v>
      </c>
      <c r="J5786" s="9"/>
    </row>
    <row r="5787" spans="2:10">
      <c r="B5787" s="118">
        <v>43119</v>
      </c>
      <c r="C5787" s="123">
        <v>0.47793981481481485</v>
      </c>
      <c r="D5787" s="124">
        <v>107</v>
      </c>
      <c r="E5787" s="124">
        <v>18.731999999999999</v>
      </c>
      <c r="F5787" s="124">
        <v>2004.3239999999998</v>
      </c>
      <c r="G5787" s="124" t="s">
        <v>23</v>
      </c>
      <c r="J5787" s="9"/>
    </row>
    <row r="5788" spans="2:10">
      <c r="B5788" s="118">
        <v>43119</v>
      </c>
      <c r="C5788" s="123">
        <v>0.47965277777777776</v>
      </c>
      <c r="D5788" s="124">
        <v>184</v>
      </c>
      <c r="E5788" s="124">
        <v>18.742000000000001</v>
      </c>
      <c r="F5788" s="124">
        <v>3448.5280000000002</v>
      </c>
      <c r="G5788" s="124" t="s">
        <v>23</v>
      </c>
      <c r="J5788" s="9"/>
    </row>
    <row r="5789" spans="2:10">
      <c r="B5789" s="118">
        <v>43119</v>
      </c>
      <c r="C5789" s="123">
        <v>0.47965277777777776</v>
      </c>
      <c r="D5789" s="124">
        <v>116</v>
      </c>
      <c r="E5789" s="124">
        <v>18.742000000000001</v>
      </c>
      <c r="F5789" s="124">
        <v>2174.0720000000001</v>
      </c>
      <c r="G5789" s="124" t="s">
        <v>23</v>
      </c>
      <c r="J5789" s="9"/>
    </row>
    <row r="5790" spans="2:10">
      <c r="B5790" s="118">
        <v>43119</v>
      </c>
      <c r="C5790" s="123">
        <v>0.48055555555555557</v>
      </c>
      <c r="D5790" s="124">
        <v>1172</v>
      </c>
      <c r="E5790" s="124">
        <v>18.738</v>
      </c>
      <c r="F5790" s="124">
        <v>21960.935999999998</v>
      </c>
      <c r="G5790" s="124" t="s">
        <v>23</v>
      </c>
      <c r="J5790" s="9"/>
    </row>
    <row r="5791" spans="2:10">
      <c r="B5791" s="118">
        <v>43119</v>
      </c>
      <c r="C5791" s="123">
        <v>0.48055555555555557</v>
      </c>
      <c r="D5791" s="124">
        <v>115</v>
      </c>
      <c r="E5791" s="124">
        <v>18.738</v>
      </c>
      <c r="F5791" s="124">
        <v>2154.87</v>
      </c>
      <c r="G5791" s="124" t="s">
        <v>23</v>
      </c>
      <c r="J5791" s="9"/>
    </row>
    <row r="5792" spans="2:10">
      <c r="B5792" s="118">
        <v>43119</v>
      </c>
      <c r="C5792" s="123">
        <v>0.48055555555555557</v>
      </c>
      <c r="D5792" s="124">
        <v>280</v>
      </c>
      <c r="E5792" s="124">
        <v>18.736000000000001</v>
      </c>
      <c r="F5792" s="124">
        <v>5246.08</v>
      </c>
      <c r="G5792" s="124" t="s">
        <v>23</v>
      </c>
      <c r="J5792" s="9"/>
    </row>
    <row r="5793" spans="2:10">
      <c r="B5793" s="118">
        <v>43119</v>
      </c>
      <c r="C5793" s="123">
        <v>0.48199074074074072</v>
      </c>
      <c r="D5793" s="124">
        <v>199</v>
      </c>
      <c r="E5793" s="124">
        <v>18.736000000000001</v>
      </c>
      <c r="F5793" s="124">
        <v>3728.4639999999999</v>
      </c>
      <c r="G5793" s="124" t="s">
        <v>23</v>
      </c>
      <c r="J5793" s="9"/>
    </row>
    <row r="5794" spans="2:10">
      <c r="B5794" s="118">
        <v>43119</v>
      </c>
      <c r="C5794" s="123">
        <v>0.48241898148148149</v>
      </c>
      <c r="D5794" s="124">
        <v>758</v>
      </c>
      <c r="E5794" s="124">
        <v>18.734000000000002</v>
      </c>
      <c r="F5794" s="124">
        <v>14200.372000000001</v>
      </c>
      <c r="G5794" s="124" t="s">
        <v>23</v>
      </c>
      <c r="J5794" s="9"/>
    </row>
    <row r="5795" spans="2:10">
      <c r="B5795" s="118">
        <v>43119</v>
      </c>
      <c r="C5795" s="123">
        <v>0.48276620370370371</v>
      </c>
      <c r="D5795" s="124">
        <v>510</v>
      </c>
      <c r="E5795" s="124">
        <v>18.734000000000002</v>
      </c>
      <c r="F5795" s="124">
        <v>9554.34</v>
      </c>
      <c r="G5795" s="124" t="s">
        <v>23</v>
      </c>
      <c r="J5795" s="9"/>
    </row>
    <row r="5796" spans="2:10">
      <c r="B5796" s="118">
        <v>43119</v>
      </c>
      <c r="C5796" s="123">
        <v>0.48278935185185184</v>
      </c>
      <c r="D5796" s="124">
        <v>109</v>
      </c>
      <c r="E5796" s="124">
        <v>18.734000000000002</v>
      </c>
      <c r="F5796" s="124">
        <v>2042.0060000000001</v>
      </c>
      <c r="G5796" s="124" t="s">
        <v>23</v>
      </c>
      <c r="J5796" s="9"/>
    </row>
    <row r="5797" spans="2:10">
      <c r="B5797" s="118">
        <v>43119</v>
      </c>
      <c r="C5797" s="123">
        <v>0.48390046296296302</v>
      </c>
      <c r="D5797" s="124">
        <v>122</v>
      </c>
      <c r="E5797" s="124">
        <v>18.731999999999999</v>
      </c>
      <c r="F5797" s="124">
        <v>2285.3040000000001</v>
      </c>
      <c r="G5797" s="124" t="s">
        <v>23</v>
      </c>
      <c r="J5797" s="9"/>
    </row>
    <row r="5798" spans="2:10">
      <c r="B5798" s="118">
        <v>43119</v>
      </c>
      <c r="C5798" s="123">
        <v>0.48390046296296302</v>
      </c>
      <c r="D5798" s="124">
        <v>5</v>
      </c>
      <c r="E5798" s="124">
        <v>18.731999999999999</v>
      </c>
      <c r="F5798" s="124">
        <v>93.66</v>
      </c>
      <c r="G5798" s="124" t="s">
        <v>23</v>
      </c>
      <c r="J5798" s="9"/>
    </row>
    <row r="5799" spans="2:10">
      <c r="B5799" s="118">
        <v>43119</v>
      </c>
      <c r="C5799" s="123">
        <v>0.48440972222222217</v>
      </c>
      <c r="D5799" s="124">
        <v>396</v>
      </c>
      <c r="E5799" s="124">
        <v>18.731999999999999</v>
      </c>
      <c r="F5799" s="124">
        <v>7417.8719999999994</v>
      </c>
      <c r="G5799" s="124" t="s">
        <v>23</v>
      </c>
      <c r="J5799" s="9"/>
    </row>
    <row r="5800" spans="2:10">
      <c r="B5800" s="118">
        <v>43119</v>
      </c>
      <c r="C5800" s="123">
        <v>0.48444444444444446</v>
      </c>
      <c r="D5800" s="124">
        <v>433</v>
      </c>
      <c r="E5800" s="124">
        <v>18.73</v>
      </c>
      <c r="F5800" s="124">
        <v>8110.09</v>
      </c>
      <c r="G5800" s="124" t="s">
        <v>23</v>
      </c>
      <c r="J5800" s="9"/>
    </row>
    <row r="5801" spans="2:10">
      <c r="B5801" s="118">
        <v>43119</v>
      </c>
      <c r="C5801" s="123">
        <v>0.48653935185185188</v>
      </c>
      <c r="D5801" s="124">
        <v>1241</v>
      </c>
      <c r="E5801" s="124">
        <v>18.728000000000002</v>
      </c>
      <c r="F5801" s="124">
        <v>23241.448</v>
      </c>
      <c r="G5801" s="124" t="s">
        <v>23</v>
      </c>
      <c r="J5801" s="9"/>
    </row>
    <row r="5802" spans="2:10">
      <c r="B5802" s="118">
        <v>43119</v>
      </c>
      <c r="C5802" s="123">
        <v>0.48980324074074072</v>
      </c>
      <c r="D5802" s="124">
        <v>1017</v>
      </c>
      <c r="E5802" s="124">
        <v>18.734000000000002</v>
      </c>
      <c r="F5802" s="124">
        <v>19052.478000000003</v>
      </c>
      <c r="G5802" s="124" t="s">
        <v>23</v>
      </c>
      <c r="J5802" s="9"/>
    </row>
    <row r="5803" spans="2:10">
      <c r="B5803" s="118">
        <v>43119</v>
      </c>
      <c r="C5803" s="123">
        <v>0.49060185185185184</v>
      </c>
      <c r="D5803" s="124">
        <v>118</v>
      </c>
      <c r="E5803" s="124">
        <v>18.734000000000002</v>
      </c>
      <c r="F5803" s="124">
        <v>2210.6120000000001</v>
      </c>
      <c r="G5803" s="124" t="s">
        <v>23</v>
      </c>
      <c r="J5803" s="9"/>
    </row>
    <row r="5804" spans="2:10">
      <c r="B5804" s="118">
        <v>43119</v>
      </c>
      <c r="C5804" s="123">
        <v>0.49138888888888888</v>
      </c>
      <c r="D5804" s="124">
        <v>146</v>
      </c>
      <c r="E5804" s="124">
        <v>18.734000000000002</v>
      </c>
      <c r="F5804" s="124">
        <v>2735.1640000000002</v>
      </c>
      <c r="G5804" s="124" t="s">
        <v>23</v>
      </c>
      <c r="J5804" s="9"/>
    </row>
    <row r="5805" spans="2:10">
      <c r="B5805" s="118">
        <v>43119</v>
      </c>
      <c r="C5805" s="123">
        <v>0.49138888888888888</v>
      </c>
      <c r="D5805" s="124">
        <v>400</v>
      </c>
      <c r="E5805" s="124">
        <v>18.734000000000002</v>
      </c>
      <c r="F5805" s="124">
        <v>7493.6</v>
      </c>
      <c r="G5805" s="124" t="s">
        <v>23</v>
      </c>
      <c r="J5805" s="9"/>
    </row>
    <row r="5806" spans="2:10">
      <c r="B5806" s="118">
        <v>43119</v>
      </c>
      <c r="C5806" s="123">
        <v>0.49138888888888888</v>
      </c>
      <c r="D5806" s="124">
        <v>500</v>
      </c>
      <c r="E5806" s="124">
        <v>18.734000000000002</v>
      </c>
      <c r="F5806" s="124">
        <v>9367</v>
      </c>
      <c r="G5806" s="124" t="s">
        <v>23</v>
      </c>
      <c r="J5806" s="9"/>
    </row>
    <row r="5807" spans="2:10">
      <c r="B5807" s="118">
        <v>43119</v>
      </c>
      <c r="C5807" s="123">
        <v>0.49138888888888888</v>
      </c>
      <c r="D5807" s="124">
        <v>176</v>
      </c>
      <c r="E5807" s="124">
        <v>18.734000000000002</v>
      </c>
      <c r="F5807" s="124">
        <v>3297.1840000000002</v>
      </c>
      <c r="G5807" s="124" t="s">
        <v>23</v>
      </c>
      <c r="J5807" s="9"/>
    </row>
    <row r="5808" spans="2:10">
      <c r="B5808" s="118">
        <v>43119</v>
      </c>
      <c r="C5808" s="123">
        <v>0.49159722222222224</v>
      </c>
      <c r="D5808" s="124">
        <v>567</v>
      </c>
      <c r="E5808" s="124">
        <v>18.731999999999999</v>
      </c>
      <c r="F5808" s="124">
        <v>10621.044</v>
      </c>
      <c r="G5808" s="124" t="s">
        <v>23</v>
      </c>
      <c r="J5808" s="9"/>
    </row>
    <row r="5809" spans="2:10">
      <c r="B5809" s="118">
        <v>43119</v>
      </c>
      <c r="C5809" s="123">
        <v>0.49306712962962962</v>
      </c>
      <c r="D5809" s="124">
        <v>241</v>
      </c>
      <c r="E5809" s="124">
        <v>18.725999999999999</v>
      </c>
      <c r="F5809" s="124">
        <v>4512.9659999999994</v>
      </c>
      <c r="G5809" s="124" t="s">
        <v>23</v>
      </c>
      <c r="J5809" s="9"/>
    </row>
    <row r="5810" spans="2:10">
      <c r="B5810" s="118">
        <v>43119</v>
      </c>
      <c r="C5810" s="123">
        <v>0.49328703703703702</v>
      </c>
      <c r="D5810" s="124">
        <v>109</v>
      </c>
      <c r="E5810" s="124">
        <v>18.724</v>
      </c>
      <c r="F5810" s="124">
        <v>2040.9159999999999</v>
      </c>
      <c r="G5810" s="124" t="s">
        <v>23</v>
      </c>
      <c r="J5810" s="9"/>
    </row>
    <row r="5811" spans="2:10">
      <c r="B5811" s="118">
        <v>43119</v>
      </c>
      <c r="C5811" s="123">
        <v>0.49328703703703702</v>
      </c>
      <c r="D5811" s="124">
        <v>624</v>
      </c>
      <c r="E5811" s="124">
        <v>18.724</v>
      </c>
      <c r="F5811" s="124">
        <v>11683.776</v>
      </c>
      <c r="G5811" s="124" t="s">
        <v>23</v>
      </c>
      <c r="J5811" s="9"/>
    </row>
    <row r="5812" spans="2:10">
      <c r="B5812" s="118">
        <v>43119</v>
      </c>
      <c r="C5812" s="123">
        <v>0.49438657407407405</v>
      </c>
      <c r="D5812" s="124">
        <v>757</v>
      </c>
      <c r="E5812" s="124">
        <v>18.72</v>
      </c>
      <c r="F5812" s="124">
        <v>14171.039999999999</v>
      </c>
      <c r="G5812" s="124" t="s">
        <v>23</v>
      </c>
      <c r="J5812" s="9"/>
    </row>
    <row r="5813" spans="2:10">
      <c r="B5813" s="118">
        <v>43119</v>
      </c>
      <c r="C5813" s="123">
        <v>0.49554398148148149</v>
      </c>
      <c r="D5813" s="124">
        <v>147</v>
      </c>
      <c r="E5813" s="124">
        <v>18.722000000000001</v>
      </c>
      <c r="F5813" s="124">
        <v>2752.134</v>
      </c>
      <c r="G5813" s="124" t="s">
        <v>23</v>
      </c>
      <c r="J5813" s="9"/>
    </row>
    <row r="5814" spans="2:10">
      <c r="B5814" s="118">
        <v>43119</v>
      </c>
      <c r="C5814" s="123">
        <v>0.49554398148148149</v>
      </c>
      <c r="D5814" s="124">
        <v>648</v>
      </c>
      <c r="E5814" s="124">
        <v>18.722000000000001</v>
      </c>
      <c r="F5814" s="124">
        <v>12131.856000000002</v>
      </c>
      <c r="G5814" s="124" t="s">
        <v>23</v>
      </c>
      <c r="J5814" s="9"/>
    </row>
    <row r="5815" spans="2:10">
      <c r="B5815" s="118">
        <v>43119</v>
      </c>
      <c r="C5815" s="123">
        <v>0.4959837962962963</v>
      </c>
      <c r="D5815" s="124">
        <v>224</v>
      </c>
      <c r="E5815" s="124">
        <v>18.722000000000001</v>
      </c>
      <c r="F5815" s="124">
        <v>4193.7280000000001</v>
      </c>
      <c r="G5815" s="124" t="s">
        <v>23</v>
      </c>
      <c r="J5815" s="9"/>
    </row>
    <row r="5816" spans="2:10">
      <c r="B5816" s="118">
        <v>43119</v>
      </c>
      <c r="C5816" s="123">
        <v>0.49631944444444448</v>
      </c>
      <c r="D5816" s="124">
        <v>196</v>
      </c>
      <c r="E5816" s="124">
        <v>18.72</v>
      </c>
      <c r="F5816" s="124">
        <v>3669.12</v>
      </c>
      <c r="G5816" s="124" t="s">
        <v>23</v>
      </c>
      <c r="J5816" s="9"/>
    </row>
    <row r="5817" spans="2:10">
      <c r="B5817" s="118">
        <v>43119</v>
      </c>
      <c r="C5817" s="123">
        <v>0.49631944444444448</v>
      </c>
      <c r="D5817" s="124">
        <v>113</v>
      </c>
      <c r="E5817" s="124">
        <v>18.718</v>
      </c>
      <c r="F5817" s="124">
        <v>2115.134</v>
      </c>
      <c r="G5817" s="124" t="s">
        <v>23</v>
      </c>
      <c r="J5817" s="9"/>
    </row>
    <row r="5818" spans="2:10">
      <c r="B5818" s="118">
        <v>43119</v>
      </c>
      <c r="C5818" s="123">
        <v>0.49663194444444447</v>
      </c>
      <c r="D5818" s="124">
        <v>72</v>
      </c>
      <c r="E5818" s="124">
        <v>18.713999999999999</v>
      </c>
      <c r="F5818" s="124">
        <v>1347.4079999999999</v>
      </c>
      <c r="G5818" s="124" t="s">
        <v>23</v>
      </c>
      <c r="J5818" s="9"/>
    </row>
    <row r="5819" spans="2:10">
      <c r="B5819" s="118">
        <v>43119</v>
      </c>
      <c r="C5819" s="123">
        <v>0.49663194444444447</v>
      </c>
      <c r="D5819" s="124">
        <v>36</v>
      </c>
      <c r="E5819" s="124">
        <v>18.713999999999999</v>
      </c>
      <c r="F5819" s="124">
        <v>673.70399999999995</v>
      </c>
      <c r="G5819" s="124" t="s">
        <v>23</v>
      </c>
      <c r="J5819" s="9"/>
    </row>
    <row r="5820" spans="2:10">
      <c r="B5820" s="118">
        <v>43119</v>
      </c>
      <c r="C5820" s="123">
        <v>0.49681712962962959</v>
      </c>
      <c r="D5820" s="124">
        <v>117</v>
      </c>
      <c r="E5820" s="124">
        <v>18.712</v>
      </c>
      <c r="F5820" s="124">
        <v>2189.3040000000001</v>
      </c>
      <c r="G5820" s="124" t="s">
        <v>23</v>
      </c>
      <c r="J5820" s="9"/>
    </row>
    <row r="5821" spans="2:10">
      <c r="B5821" s="118">
        <v>43119</v>
      </c>
      <c r="C5821" s="123">
        <v>0.49681712962962959</v>
      </c>
      <c r="D5821" s="124">
        <v>62</v>
      </c>
      <c r="E5821" s="124">
        <v>18.712</v>
      </c>
      <c r="F5821" s="124">
        <v>1160.144</v>
      </c>
      <c r="G5821" s="124" t="s">
        <v>23</v>
      </c>
      <c r="J5821" s="9"/>
    </row>
    <row r="5822" spans="2:10">
      <c r="B5822" s="118">
        <v>43119</v>
      </c>
      <c r="C5822" s="123">
        <v>0.49710648148148145</v>
      </c>
      <c r="D5822" s="124">
        <v>109</v>
      </c>
      <c r="E5822" s="124">
        <v>18.71</v>
      </c>
      <c r="F5822" s="124">
        <v>2039.39</v>
      </c>
      <c r="G5822" s="124" t="s">
        <v>23</v>
      </c>
      <c r="J5822" s="9"/>
    </row>
    <row r="5823" spans="2:10">
      <c r="B5823" s="118">
        <v>43119</v>
      </c>
      <c r="C5823" s="123">
        <v>0.49710648148148145</v>
      </c>
      <c r="D5823" s="124">
        <v>171</v>
      </c>
      <c r="E5823" s="124">
        <v>18.71</v>
      </c>
      <c r="F5823" s="124">
        <v>3199.4100000000003</v>
      </c>
      <c r="G5823" s="124" t="s">
        <v>23</v>
      </c>
      <c r="J5823" s="9"/>
    </row>
    <row r="5824" spans="2:10">
      <c r="B5824" s="118">
        <v>43119</v>
      </c>
      <c r="C5824" s="123">
        <v>0.49876157407407407</v>
      </c>
      <c r="D5824" s="124">
        <v>176</v>
      </c>
      <c r="E5824" s="124">
        <v>18.716000000000001</v>
      </c>
      <c r="F5824" s="124">
        <v>3294.0160000000001</v>
      </c>
      <c r="G5824" s="124" t="s">
        <v>23</v>
      </c>
      <c r="J5824" s="9"/>
    </row>
    <row r="5825" spans="2:10">
      <c r="B5825" s="118">
        <v>43119</v>
      </c>
      <c r="C5825" s="123">
        <v>0.49876157407407407</v>
      </c>
      <c r="D5825" s="124">
        <v>13</v>
      </c>
      <c r="E5825" s="124">
        <v>18.716000000000001</v>
      </c>
      <c r="F5825" s="124">
        <v>243.30800000000002</v>
      </c>
      <c r="G5825" s="124" t="s">
        <v>23</v>
      </c>
      <c r="J5825" s="9"/>
    </row>
    <row r="5826" spans="2:10">
      <c r="B5826" s="118">
        <v>43119</v>
      </c>
      <c r="C5826" s="123">
        <v>0.4992476851851852</v>
      </c>
      <c r="D5826" s="124">
        <v>176</v>
      </c>
      <c r="E5826" s="124">
        <v>18.716000000000001</v>
      </c>
      <c r="F5826" s="124">
        <v>3294.0160000000001</v>
      </c>
      <c r="G5826" s="124" t="s">
        <v>23</v>
      </c>
      <c r="J5826" s="9"/>
    </row>
    <row r="5827" spans="2:10">
      <c r="B5827" s="118">
        <v>43119</v>
      </c>
      <c r="C5827" s="123">
        <v>0.49925925925925929</v>
      </c>
      <c r="D5827" s="124">
        <v>412</v>
      </c>
      <c r="E5827" s="124">
        <v>18.713999999999999</v>
      </c>
      <c r="F5827" s="124">
        <v>7710.1679999999997</v>
      </c>
      <c r="G5827" s="124" t="s">
        <v>23</v>
      </c>
      <c r="J5827" s="9"/>
    </row>
    <row r="5828" spans="2:10">
      <c r="B5828" s="118">
        <v>43119</v>
      </c>
      <c r="C5828" s="123">
        <v>0.4997685185185185</v>
      </c>
      <c r="D5828" s="124">
        <v>1752</v>
      </c>
      <c r="E5828" s="124">
        <v>18.712</v>
      </c>
      <c r="F5828" s="124">
        <v>32783.423999999999</v>
      </c>
      <c r="G5828" s="124" t="s">
        <v>23</v>
      </c>
      <c r="J5828" s="9"/>
    </row>
    <row r="5829" spans="2:10">
      <c r="B5829" s="118">
        <v>43119</v>
      </c>
      <c r="C5829" s="123">
        <v>0.4997685185185185</v>
      </c>
      <c r="D5829" s="124">
        <v>57</v>
      </c>
      <c r="E5829" s="124">
        <v>18.712</v>
      </c>
      <c r="F5829" s="124">
        <v>1066.5840000000001</v>
      </c>
      <c r="G5829" s="124" t="s">
        <v>23</v>
      </c>
      <c r="J5829" s="9"/>
    </row>
    <row r="5830" spans="2:10">
      <c r="B5830" s="118">
        <v>43119</v>
      </c>
      <c r="C5830" s="123">
        <v>0.4997685185185185</v>
      </c>
      <c r="D5830" s="124">
        <v>183</v>
      </c>
      <c r="E5830" s="124">
        <v>18.712</v>
      </c>
      <c r="F5830" s="124">
        <v>3424.2959999999998</v>
      </c>
      <c r="G5830" s="124" t="s">
        <v>23</v>
      </c>
      <c r="J5830" s="9"/>
    </row>
    <row r="5831" spans="2:10">
      <c r="B5831" s="118">
        <v>43119</v>
      </c>
      <c r="C5831" s="123">
        <v>0.5</v>
      </c>
      <c r="D5831" s="124">
        <v>110</v>
      </c>
      <c r="E5831" s="124">
        <v>18.706</v>
      </c>
      <c r="F5831" s="124">
        <v>2057.66</v>
      </c>
      <c r="G5831" s="124" t="s">
        <v>23</v>
      </c>
      <c r="J5831" s="9"/>
    </row>
    <row r="5832" spans="2:10">
      <c r="B5832" s="118">
        <v>43119</v>
      </c>
      <c r="C5832" s="123">
        <v>0.50271990740740746</v>
      </c>
      <c r="D5832" s="124">
        <v>444</v>
      </c>
      <c r="E5832" s="124">
        <v>18.734000000000002</v>
      </c>
      <c r="F5832" s="124">
        <v>8317.8960000000006</v>
      </c>
      <c r="G5832" s="124" t="s">
        <v>23</v>
      </c>
      <c r="J5832" s="9"/>
    </row>
    <row r="5833" spans="2:10">
      <c r="B5833" s="118">
        <v>43119</v>
      </c>
      <c r="C5833" s="123">
        <v>0.50271990740740746</v>
      </c>
      <c r="D5833" s="124">
        <v>321</v>
      </c>
      <c r="E5833" s="124">
        <v>18.734000000000002</v>
      </c>
      <c r="F5833" s="124">
        <v>6013.6140000000005</v>
      </c>
      <c r="G5833" s="124" t="s">
        <v>23</v>
      </c>
      <c r="J5833" s="9"/>
    </row>
    <row r="5834" spans="2:10">
      <c r="B5834" s="118">
        <v>43119</v>
      </c>
      <c r="C5834" s="123">
        <v>0.50315972222222227</v>
      </c>
      <c r="D5834" s="124">
        <v>780</v>
      </c>
      <c r="E5834" s="124">
        <v>18.736000000000001</v>
      </c>
      <c r="F5834" s="124">
        <v>14614.08</v>
      </c>
      <c r="G5834" s="124" t="s">
        <v>23</v>
      </c>
      <c r="J5834" s="9"/>
    </row>
    <row r="5835" spans="2:10">
      <c r="B5835" s="118">
        <v>43119</v>
      </c>
      <c r="C5835" s="123">
        <v>0.50350694444444444</v>
      </c>
      <c r="D5835" s="124">
        <v>1512</v>
      </c>
      <c r="E5835" s="124">
        <v>18.734000000000002</v>
      </c>
      <c r="F5835" s="124">
        <v>28325.808000000001</v>
      </c>
      <c r="G5835" s="124" t="s">
        <v>23</v>
      </c>
      <c r="J5835" s="9"/>
    </row>
    <row r="5836" spans="2:10">
      <c r="B5836" s="118">
        <v>43119</v>
      </c>
      <c r="C5836" s="123">
        <v>0.50368055555555558</v>
      </c>
      <c r="D5836" s="124">
        <v>109</v>
      </c>
      <c r="E5836" s="124">
        <v>18.728000000000002</v>
      </c>
      <c r="F5836" s="124">
        <v>2041.3520000000001</v>
      </c>
      <c r="G5836" s="124" t="s">
        <v>23</v>
      </c>
      <c r="J5836" s="9"/>
    </row>
    <row r="5837" spans="2:10">
      <c r="B5837" s="118">
        <v>43119</v>
      </c>
      <c r="C5837" s="123">
        <v>0.50437500000000002</v>
      </c>
      <c r="D5837" s="124">
        <v>112</v>
      </c>
      <c r="E5837" s="124">
        <v>18.734000000000002</v>
      </c>
      <c r="F5837" s="124">
        <v>2098.2080000000001</v>
      </c>
      <c r="G5837" s="124" t="s">
        <v>23</v>
      </c>
      <c r="J5837" s="9"/>
    </row>
    <row r="5838" spans="2:10">
      <c r="B5838" s="118">
        <v>43119</v>
      </c>
      <c r="C5838" s="123">
        <v>0.50590277777777781</v>
      </c>
      <c r="D5838" s="124">
        <v>237</v>
      </c>
      <c r="E5838" s="124">
        <v>18.744</v>
      </c>
      <c r="F5838" s="124">
        <v>4442.3279999999995</v>
      </c>
      <c r="G5838" s="124" t="s">
        <v>23</v>
      </c>
      <c r="J5838" s="9"/>
    </row>
    <row r="5839" spans="2:10">
      <c r="B5839" s="118">
        <v>43119</v>
      </c>
      <c r="C5839" s="123">
        <v>0.50643518518518515</v>
      </c>
      <c r="D5839" s="124">
        <v>349</v>
      </c>
      <c r="E5839" s="124">
        <v>18.744</v>
      </c>
      <c r="F5839" s="124">
        <v>6541.6559999999999</v>
      </c>
      <c r="G5839" s="124" t="s">
        <v>23</v>
      </c>
      <c r="J5839" s="9"/>
    </row>
    <row r="5840" spans="2:10">
      <c r="B5840" s="118">
        <v>43119</v>
      </c>
      <c r="C5840" s="123">
        <v>0.50670138888888883</v>
      </c>
      <c r="D5840" s="124">
        <v>114</v>
      </c>
      <c r="E5840" s="124">
        <v>18.744</v>
      </c>
      <c r="F5840" s="124">
        <v>2136.8159999999998</v>
      </c>
      <c r="G5840" s="124" t="s">
        <v>23</v>
      </c>
      <c r="J5840" s="9"/>
    </row>
    <row r="5841" spans="2:10">
      <c r="B5841" s="118">
        <v>43119</v>
      </c>
      <c r="C5841" s="123">
        <v>0.50670138888888883</v>
      </c>
      <c r="D5841" s="124">
        <v>64</v>
      </c>
      <c r="E5841" s="124">
        <v>18.744</v>
      </c>
      <c r="F5841" s="124">
        <v>1199.616</v>
      </c>
      <c r="G5841" s="124" t="s">
        <v>23</v>
      </c>
      <c r="J5841" s="9"/>
    </row>
    <row r="5842" spans="2:10">
      <c r="B5842" s="118">
        <v>43119</v>
      </c>
      <c r="C5842" s="123">
        <v>0.50711805555555556</v>
      </c>
      <c r="D5842" s="124">
        <v>249</v>
      </c>
      <c r="E5842" s="124">
        <v>18.744</v>
      </c>
      <c r="F5842" s="124">
        <v>4667.2560000000003</v>
      </c>
      <c r="G5842" s="124" t="s">
        <v>23</v>
      </c>
      <c r="J5842" s="9"/>
    </row>
    <row r="5843" spans="2:10">
      <c r="B5843" s="118">
        <v>43119</v>
      </c>
      <c r="C5843" s="123">
        <v>0.50711805555555556</v>
      </c>
      <c r="D5843" s="124">
        <v>522</v>
      </c>
      <c r="E5843" s="124">
        <v>18.742000000000001</v>
      </c>
      <c r="F5843" s="124">
        <v>9783.3240000000005</v>
      </c>
      <c r="G5843" s="124" t="s">
        <v>23</v>
      </c>
      <c r="J5843" s="9"/>
    </row>
    <row r="5844" spans="2:10">
      <c r="B5844" s="118">
        <v>43119</v>
      </c>
      <c r="C5844" s="123">
        <v>0.50728009259259255</v>
      </c>
      <c r="D5844" s="124">
        <v>1067</v>
      </c>
      <c r="E5844" s="124">
        <v>18.742000000000001</v>
      </c>
      <c r="F5844" s="124">
        <v>19997.714</v>
      </c>
      <c r="G5844" s="124" t="s">
        <v>23</v>
      </c>
      <c r="J5844" s="9"/>
    </row>
    <row r="5845" spans="2:10">
      <c r="B5845" s="118">
        <v>43119</v>
      </c>
      <c r="C5845" s="123">
        <v>0.50728009259259255</v>
      </c>
      <c r="D5845" s="124">
        <v>246</v>
      </c>
      <c r="E5845" s="124">
        <v>18.742000000000001</v>
      </c>
      <c r="F5845" s="124">
        <v>4610.5320000000002</v>
      </c>
      <c r="G5845" s="124" t="s">
        <v>23</v>
      </c>
      <c r="J5845" s="9"/>
    </row>
    <row r="5846" spans="2:10">
      <c r="B5846" s="118">
        <v>43119</v>
      </c>
      <c r="C5846" s="123">
        <v>0.50728009259259255</v>
      </c>
      <c r="D5846" s="124">
        <v>136</v>
      </c>
      <c r="E5846" s="124">
        <v>18.742000000000001</v>
      </c>
      <c r="F5846" s="124">
        <v>2548.9120000000003</v>
      </c>
      <c r="G5846" s="124" t="s">
        <v>23</v>
      </c>
      <c r="J5846" s="9"/>
    </row>
    <row r="5847" spans="2:10">
      <c r="B5847" s="118">
        <v>43119</v>
      </c>
      <c r="C5847" s="123">
        <v>0.50846064814814818</v>
      </c>
      <c r="D5847" s="124">
        <v>109</v>
      </c>
      <c r="E5847" s="124">
        <v>18.744</v>
      </c>
      <c r="F5847" s="124">
        <v>2043.096</v>
      </c>
      <c r="G5847" s="124" t="s">
        <v>23</v>
      </c>
      <c r="J5847" s="9"/>
    </row>
    <row r="5848" spans="2:10">
      <c r="B5848" s="118">
        <v>43119</v>
      </c>
      <c r="C5848" s="123">
        <v>0.50846064814814818</v>
      </c>
      <c r="D5848" s="124">
        <v>15</v>
      </c>
      <c r="E5848" s="124">
        <v>18.744</v>
      </c>
      <c r="F5848" s="124">
        <v>281.15999999999997</v>
      </c>
      <c r="G5848" s="124" t="s">
        <v>23</v>
      </c>
      <c r="J5848" s="9"/>
    </row>
    <row r="5849" spans="2:10">
      <c r="B5849" s="118">
        <v>43119</v>
      </c>
      <c r="C5849" s="123">
        <v>0.50846064814814818</v>
      </c>
      <c r="D5849" s="124">
        <v>608</v>
      </c>
      <c r="E5849" s="124">
        <v>18.744</v>
      </c>
      <c r="F5849" s="124">
        <v>11396.351999999999</v>
      </c>
      <c r="G5849" s="124" t="s">
        <v>23</v>
      </c>
      <c r="J5849" s="9"/>
    </row>
    <row r="5850" spans="2:10">
      <c r="B5850" s="118">
        <v>43119</v>
      </c>
      <c r="C5850" s="123">
        <v>0.50902777777777775</v>
      </c>
      <c r="D5850" s="124">
        <v>559</v>
      </c>
      <c r="E5850" s="124">
        <v>18.742000000000001</v>
      </c>
      <c r="F5850" s="124">
        <v>10476.778</v>
      </c>
      <c r="G5850" s="124" t="s">
        <v>23</v>
      </c>
      <c r="J5850" s="9"/>
    </row>
    <row r="5851" spans="2:10">
      <c r="B5851" s="118">
        <v>43119</v>
      </c>
      <c r="C5851" s="123">
        <v>0.50902777777777775</v>
      </c>
      <c r="D5851" s="124">
        <v>162</v>
      </c>
      <c r="E5851" s="124">
        <v>18.742000000000001</v>
      </c>
      <c r="F5851" s="124">
        <v>3036.2040000000002</v>
      </c>
      <c r="G5851" s="124" t="s">
        <v>23</v>
      </c>
      <c r="J5851" s="9"/>
    </row>
    <row r="5852" spans="2:10">
      <c r="B5852" s="118">
        <v>43119</v>
      </c>
      <c r="C5852" s="123">
        <v>0.5100231481481482</v>
      </c>
      <c r="D5852" s="124">
        <v>582</v>
      </c>
      <c r="E5852" s="124">
        <v>18.739999999999998</v>
      </c>
      <c r="F5852" s="124">
        <v>10906.679999999998</v>
      </c>
      <c r="G5852" s="124" t="s">
        <v>23</v>
      </c>
      <c r="J5852" s="9"/>
    </row>
    <row r="5853" spans="2:10">
      <c r="B5853" s="118">
        <v>43119</v>
      </c>
      <c r="C5853" s="123">
        <v>0.51020833333333326</v>
      </c>
      <c r="D5853" s="124">
        <v>109</v>
      </c>
      <c r="E5853" s="124">
        <v>18.738</v>
      </c>
      <c r="F5853" s="124">
        <v>2042.442</v>
      </c>
      <c r="G5853" s="124" t="s">
        <v>23</v>
      </c>
      <c r="J5853" s="9"/>
    </row>
    <row r="5854" spans="2:10">
      <c r="B5854" s="118">
        <v>43119</v>
      </c>
      <c r="C5854" s="123">
        <v>0.51020833333333326</v>
      </c>
      <c r="D5854" s="124">
        <v>24</v>
      </c>
      <c r="E5854" s="124">
        <v>18.738</v>
      </c>
      <c r="F5854" s="124">
        <v>449.71199999999999</v>
      </c>
      <c r="G5854" s="124" t="s">
        <v>23</v>
      </c>
      <c r="J5854" s="9"/>
    </row>
    <row r="5855" spans="2:10">
      <c r="B5855" s="118">
        <v>43119</v>
      </c>
      <c r="C5855" s="123">
        <v>0.51053240740740746</v>
      </c>
      <c r="D5855" s="124">
        <v>314</v>
      </c>
      <c r="E5855" s="124">
        <v>18.738</v>
      </c>
      <c r="F5855" s="124">
        <v>5883.732</v>
      </c>
      <c r="G5855" s="124" t="s">
        <v>23</v>
      </c>
      <c r="J5855" s="9"/>
    </row>
    <row r="5856" spans="2:10">
      <c r="B5856" s="118">
        <v>43119</v>
      </c>
      <c r="C5856" s="123">
        <v>0.51197916666666665</v>
      </c>
      <c r="D5856" s="124">
        <v>1099</v>
      </c>
      <c r="E5856" s="124">
        <v>18.742000000000001</v>
      </c>
      <c r="F5856" s="124">
        <v>20597.458000000002</v>
      </c>
      <c r="G5856" s="124" t="s">
        <v>23</v>
      </c>
      <c r="J5856" s="9"/>
    </row>
    <row r="5857" spans="2:10">
      <c r="B5857" s="118">
        <v>43119</v>
      </c>
      <c r="C5857" s="123">
        <v>0.51277777777777778</v>
      </c>
      <c r="D5857" s="124">
        <v>498</v>
      </c>
      <c r="E5857" s="124">
        <v>18.744</v>
      </c>
      <c r="F5857" s="124">
        <v>9334.5120000000006</v>
      </c>
      <c r="G5857" s="124" t="s">
        <v>23</v>
      </c>
      <c r="J5857" s="9"/>
    </row>
    <row r="5858" spans="2:10">
      <c r="B5858" s="118">
        <v>43119</v>
      </c>
      <c r="C5858" s="123">
        <v>0.51277777777777778</v>
      </c>
      <c r="D5858" s="124">
        <v>166</v>
      </c>
      <c r="E5858" s="124">
        <v>18.744</v>
      </c>
      <c r="F5858" s="124">
        <v>3111.5039999999999</v>
      </c>
      <c r="G5858" s="124" t="s">
        <v>23</v>
      </c>
      <c r="J5858" s="9"/>
    </row>
    <row r="5859" spans="2:10">
      <c r="B5859" s="118">
        <v>43119</v>
      </c>
      <c r="C5859" s="123">
        <v>0.51366898148148155</v>
      </c>
      <c r="D5859" s="124">
        <v>920</v>
      </c>
      <c r="E5859" s="124">
        <v>18.742000000000001</v>
      </c>
      <c r="F5859" s="124">
        <v>17242.64</v>
      </c>
      <c r="G5859" s="124" t="s">
        <v>23</v>
      </c>
      <c r="J5859" s="9"/>
    </row>
    <row r="5860" spans="2:10">
      <c r="B5860" s="118">
        <v>43119</v>
      </c>
      <c r="C5860" s="123">
        <v>0.51366898148148155</v>
      </c>
      <c r="D5860" s="124">
        <v>201</v>
      </c>
      <c r="E5860" s="124">
        <v>18.742000000000001</v>
      </c>
      <c r="F5860" s="124">
        <v>3767.1420000000003</v>
      </c>
      <c r="G5860" s="124" t="s">
        <v>23</v>
      </c>
      <c r="J5860" s="9"/>
    </row>
    <row r="5861" spans="2:10">
      <c r="B5861" s="118">
        <v>43119</v>
      </c>
      <c r="C5861" s="123">
        <v>0.51388888888888895</v>
      </c>
      <c r="D5861" s="124">
        <v>264</v>
      </c>
      <c r="E5861" s="124">
        <v>18.739999999999998</v>
      </c>
      <c r="F5861" s="124">
        <v>4947.3599999999997</v>
      </c>
      <c r="G5861" s="124" t="s">
        <v>23</v>
      </c>
      <c r="J5861" s="9"/>
    </row>
    <row r="5862" spans="2:10">
      <c r="B5862" s="118">
        <v>43119</v>
      </c>
      <c r="C5862" s="123">
        <v>0.51523148148148146</v>
      </c>
      <c r="D5862" s="124">
        <v>193</v>
      </c>
      <c r="E5862" s="124">
        <v>18.736000000000001</v>
      </c>
      <c r="F5862" s="124">
        <v>3616.0480000000002</v>
      </c>
      <c r="G5862" s="124" t="s">
        <v>23</v>
      </c>
      <c r="J5862" s="9"/>
    </row>
    <row r="5863" spans="2:10">
      <c r="B5863" s="118">
        <v>43119</v>
      </c>
      <c r="C5863" s="123">
        <v>0.51533564814814814</v>
      </c>
      <c r="D5863" s="124">
        <v>428</v>
      </c>
      <c r="E5863" s="124">
        <v>18.736000000000001</v>
      </c>
      <c r="F5863" s="124">
        <v>8019.0080000000007</v>
      </c>
      <c r="G5863" s="124" t="s">
        <v>23</v>
      </c>
      <c r="J5863" s="9"/>
    </row>
    <row r="5864" spans="2:10">
      <c r="B5864" s="118">
        <v>43119</v>
      </c>
      <c r="C5864" s="123">
        <v>0.51640046296296294</v>
      </c>
      <c r="D5864" s="124">
        <v>568</v>
      </c>
      <c r="E5864" s="124">
        <v>18.739999999999998</v>
      </c>
      <c r="F5864" s="124">
        <v>10644.32</v>
      </c>
      <c r="G5864" s="124" t="s">
        <v>23</v>
      </c>
      <c r="J5864" s="9"/>
    </row>
    <row r="5865" spans="2:10">
      <c r="B5865" s="118">
        <v>43119</v>
      </c>
      <c r="C5865" s="123">
        <v>0.51648148148148143</v>
      </c>
      <c r="D5865" s="124">
        <v>193</v>
      </c>
      <c r="E5865" s="124">
        <v>18.739999999999998</v>
      </c>
      <c r="F5865" s="124">
        <v>3616.8199999999997</v>
      </c>
      <c r="G5865" s="124" t="s">
        <v>23</v>
      </c>
      <c r="J5865" s="9"/>
    </row>
    <row r="5866" spans="2:10">
      <c r="B5866" s="118">
        <v>43119</v>
      </c>
      <c r="C5866" s="123">
        <v>0.51662037037037034</v>
      </c>
      <c r="D5866" s="124">
        <v>87</v>
      </c>
      <c r="E5866" s="124">
        <v>18.739999999999998</v>
      </c>
      <c r="F5866" s="124">
        <v>1630.3799999999999</v>
      </c>
      <c r="G5866" s="124" t="s">
        <v>23</v>
      </c>
      <c r="J5866" s="9"/>
    </row>
    <row r="5867" spans="2:10">
      <c r="B5867" s="118">
        <v>43119</v>
      </c>
      <c r="C5867" s="123">
        <v>0.51662037037037034</v>
      </c>
      <c r="D5867" s="124">
        <v>515</v>
      </c>
      <c r="E5867" s="124">
        <v>18.739999999999998</v>
      </c>
      <c r="F5867" s="124">
        <v>9651.0999999999985</v>
      </c>
      <c r="G5867" s="124" t="s">
        <v>23</v>
      </c>
      <c r="J5867" s="9"/>
    </row>
    <row r="5868" spans="2:10">
      <c r="B5868" s="118">
        <v>43119</v>
      </c>
      <c r="C5868" s="123">
        <v>0.51891203703703703</v>
      </c>
      <c r="D5868" s="124">
        <v>952</v>
      </c>
      <c r="E5868" s="124">
        <v>18.742000000000001</v>
      </c>
      <c r="F5868" s="124">
        <v>17842.384000000002</v>
      </c>
      <c r="G5868" s="124" t="s">
        <v>23</v>
      </c>
      <c r="J5868" s="9"/>
    </row>
    <row r="5869" spans="2:10">
      <c r="B5869" s="118">
        <v>43119</v>
      </c>
      <c r="C5869" s="123">
        <v>0.51891203703703703</v>
      </c>
      <c r="D5869" s="124">
        <v>659</v>
      </c>
      <c r="E5869" s="124">
        <v>18.742000000000001</v>
      </c>
      <c r="F5869" s="124">
        <v>12350.978000000001</v>
      </c>
      <c r="G5869" s="124" t="s">
        <v>23</v>
      </c>
      <c r="J5869" s="9"/>
    </row>
    <row r="5870" spans="2:10">
      <c r="B5870" s="118">
        <v>43119</v>
      </c>
      <c r="C5870" s="123">
        <v>0.51891203703703703</v>
      </c>
      <c r="D5870" s="124">
        <v>167</v>
      </c>
      <c r="E5870" s="124">
        <v>18.742000000000001</v>
      </c>
      <c r="F5870" s="124">
        <v>3129.9140000000002</v>
      </c>
      <c r="G5870" s="124" t="s">
        <v>23</v>
      </c>
      <c r="J5870" s="9"/>
    </row>
    <row r="5871" spans="2:10">
      <c r="B5871" s="118">
        <v>43119</v>
      </c>
      <c r="C5871" s="123">
        <v>0.52077546296296295</v>
      </c>
      <c r="D5871" s="124">
        <v>744</v>
      </c>
      <c r="E5871" s="124">
        <v>18.748000000000001</v>
      </c>
      <c r="F5871" s="124">
        <v>13948.512000000001</v>
      </c>
      <c r="G5871" s="124" t="s">
        <v>23</v>
      </c>
      <c r="J5871" s="9"/>
    </row>
    <row r="5872" spans="2:10">
      <c r="B5872" s="118">
        <v>43119</v>
      </c>
      <c r="C5872" s="123">
        <v>0.52077546296296295</v>
      </c>
      <c r="D5872" s="124">
        <v>131</v>
      </c>
      <c r="E5872" s="124">
        <v>18.748000000000001</v>
      </c>
      <c r="F5872" s="124">
        <v>2455.9880000000003</v>
      </c>
      <c r="G5872" s="124" t="s">
        <v>23</v>
      </c>
      <c r="J5872" s="9"/>
    </row>
    <row r="5873" spans="2:10">
      <c r="B5873" s="118">
        <v>43119</v>
      </c>
      <c r="C5873" s="123">
        <v>0.52094907407407409</v>
      </c>
      <c r="D5873" s="124">
        <v>299</v>
      </c>
      <c r="E5873" s="124">
        <v>18.745999999999999</v>
      </c>
      <c r="F5873" s="124">
        <v>5605.0539999999992</v>
      </c>
      <c r="G5873" s="124" t="s">
        <v>23</v>
      </c>
      <c r="J5873" s="9"/>
    </row>
    <row r="5874" spans="2:10">
      <c r="B5874" s="118">
        <v>43119</v>
      </c>
      <c r="C5874" s="123">
        <v>0.52094907407407409</v>
      </c>
      <c r="D5874" s="124">
        <v>181</v>
      </c>
      <c r="E5874" s="124">
        <v>18.745999999999999</v>
      </c>
      <c r="F5874" s="124">
        <v>3393.0259999999998</v>
      </c>
      <c r="G5874" s="124" t="s">
        <v>23</v>
      </c>
      <c r="J5874" s="9"/>
    </row>
    <row r="5875" spans="2:10">
      <c r="B5875" s="118">
        <v>43119</v>
      </c>
      <c r="C5875" s="123">
        <v>0.52156250000000004</v>
      </c>
      <c r="D5875" s="124">
        <v>293</v>
      </c>
      <c r="E5875" s="124">
        <v>18.739999999999998</v>
      </c>
      <c r="F5875" s="124">
        <v>5490.82</v>
      </c>
      <c r="G5875" s="124" t="s">
        <v>23</v>
      </c>
      <c r="J5875" s="9"/>
    </row>
    <row r="5876" spans="2:10">
      <c r="B5876" s="118">
        <v>43119</v>
      </c>
      <c r="C5876" s="123">
        <v>0.52156250000000004</v>
      </c>
      <c r="D5876" s="124">
        <v>42</v>
      </c>
      <c r="E5876" s="124">
        <v>18.739999999999998</v>
      </c>
      <c r="F5876" s="124">
        <v>787.07999999999993</v>
      </c>
      <c r="G5876" s="124" t="s">
        <v>23</v>
      </c>
      <c r="J5876" s="9"/>
    </row>
    <row r="5877" spans="2:10">
      <c r="B5877" s="118">
        <v>43119</v>
      </c>
      <c r="C5877" s="123">
        <v>0.52254629629629623</v>
      </c>
      <c r="D5877" s="124">
        <v>558</v>
      </c>
      <c r="E5877" s="124">
        <v>18.731999999999999</v>
      </c>
      <c r="F5877" s="124">
        <v>10452.456</v>
      </c>
      <c r="G5877" s="124" t="s">
        <v>23</v>
      </c>
      <c r="J5877" s="9"/>
    </row>
    <row r="5878" spans="2:10">
      <c r="B5878" s="118">
        <v>43119</v>
      </c>
      <c r="C5878" s="123">
        <v>0.52322916666666663</v>
      </c>
      <c r="D5878" s="124">
        <v>243</v>
      </c>
      <c r="E5878" s="124">
        <v>18.731999999999999</v>
      </c>
      <c r="F5878" s="124">
        <v>4551.8760000000002</v>
      </c>
      <c r="G5878" s="124" t="s">
        <v>23</v>
      </c>
      <c r="J5878" s="9"/>
    </row>
    <row r="5879" spans="2:10">
      <c r="B5879" s="118">
        <v>43119</v>
      </c>
      <c r="C5879" s="123">
        <v>0.52322916666666663</v>
      </c>
      <c r="D5879" s="124">
        <v>217</v>
      </c>
      <c r="E5879" s="124">
        <v>18.731999999999999</v>
      </c>
      <c r="F5879" s="124">
        <v>4064.8440000000001</v>
      </c>
      <c r="G5879" s="124" t="s">
        <v>23</v>
      </c>
      <c r="J5879" s="9"/>
    </row>
    <row r="5880" spans="2:10">
      <c r="B5880" s="118">
        <v>43119</v>
      </c>
      <c r="C5880" s="123">
        <v>0.52368055555555559</v>
      </c>
      <c r="D5880" s="124">
        <v>224</v>
      </c>
      <c r="E5880" s="124">
        <v>18.734000000000002</v>
      </c>
      <c r="F5880" s="124">
        <v>4196.4160000000002</v>
      </c>
      <c r="G5880" s="124" t="s">
        <v>23</v>
      </c>
      <c r="J5880" s="9"/>
    </row>
    <row r="5881" spans="2:10">
      <c r="B5881" s="118">
        <v>43119</v>
      </c>
      <c r="C5881" s="123">
        <v>0.52532407407407411</v>
      </c>
      <c r="D5881" s="124">
        <v>842</v>
      </c>
      <c r="E5881" s="124">
        <v>18.73</v>
      </c>
      <c r="F5881" s="124">
        <v>15770.66</v>
      </c>
      <c r="G5881" s="124" t="s">
        <v>23</v>
      </c>
      <c r="J5881" s="9"/>
    </row>
    <row r="5882" spans="2:10">
      <c r="B5882" s="118">
        <v>43119</v>
      </c>
      <c r="C5882" s="123">
        <v>0.5254050925925926</v>
      </c>
      <c r="D5882" s="124">
        <v>182</v>
      </c>
      <c r="E5882" s="124">
        <v>18.728000000000002</v>
      </c>
      <c r="F5882" s="124">
        <v>3408.4960000000001</v>
      </c>
      <c r="G5882" s="124" t="s">
        <v>23</v>
      </c>
      <c r="J5882" s="9"/>
    </row>
    <row r="5883" spans="2:10">
      <c r="B5883" s="118">
        <v>43119</v>
      </c>
      <c r="C5883" s="123">
        <v>0.52579861111111115</v>
      </c>
      <c r="D5883" s="124">
        <v>221</v>
      </c>
      <c r="E5883" s="124">
        <v>18.724</v>
      </c>
      <c r="F5883" s="124">
        <v>4138.0039999999999</v>
      </c>
      <c r="G5883" s="124" t="s">
        <v>23</v>
      </c>
      <c r="J5883" s="9"/>
    </row>
    <row r="5884" spans="2:10">
      <c r="B5884" s="118">
        <v>43119</v>
      </c>
      <c r="C5884" s="123">
        <v>0.52629629629629626</v>
      </c>
      <c r="D5884" s="124">
        <v>214</v>
      </c>
      <c r="E5884" s="124">
        <v>18.722000000000001</v>
      </c>
      <c r="F5884" s="124">
        <v>4006.5080000000003</v>
      </c>
      <c r="G5884" s="124" t="s">
        <v>23</v>
      </c>
      <c r="J5884" s="9"/>
    </row>
    <row r="5885" spans="2:10">
      <c r="B5885" s="118">
        <v>43119</v>
      </c>
      <c r="C5885" s="123">
        <v>0.52781250000000002</v>
      </c>
      <c r="D5885" s="124">
        <v>162</v>
      </c>
      <c r="E5885" s="124">
        <v>18.73</v>
      </c>
      <c r="F5885" s="124">
        <v>3034.26</v>
      </c>
      <c r="G5885" s="124" t="s">
        <v>23</v>
      </c>
      <c r="J5885" s="9"/>
    </row>
    <row r="5886" spans="2:10">
      <c r="B5886" s="118">
        <v>43119</v>
      </c>
      <c r="C5886" s="123">
        <v>0.52831018518518513</v>
      </c>
      <c r="D5886" s="124">
        <v>243</v>
      </c>
      <c r="E5886" s="124">
        <v>18.73</v>
      </c>
      <c r="F5886" s="124">
        <v>4551.3900000000003</v>
      </c>
      <c r="G5886" s="124" t="s">
        <v>23</v>
      </c>
      <c r="J5886" s="9"/>
    </row>
    <row r="5887" spans="2:10">
      <c r="B5887" s="118">
        <v>43119</v>
      </c>
      <c r="C5887" s="123">
        <v>0.52831018518518513</v>
      </c>
      <c r="D5887" s="124">
        <v>252</v>
      </c>
      <c r="E5887" s="124">
        <v>18.73</v>
      </c>
      <c r="F5887" s="124">
        <v>4719.96</v>
      </c>
      <c r="G5887" s="124" t="s">
        <v>23</v>
      </c>
      <c r="J5887" s="9"/>
    </row>
    <row r="5888" spans="2:10">
      <c r="B5888" s="118">
        <v>43119</v>
      </c>
      <c r="C5888" s="123">
        <v>0.52835648148148151</v>
      </c>
      <c r="D5888" s="124">
        <v>523</v>
      </c>
      <c r="E5888" s="124">
        <v>18.728000000000002</v>
      </c>
      <c r="F5888" s="124">
        <v>9794.7440000000006</v>
      </c>
      <c r="G5888" s="124" t="s">
        <v>23</v>
      </c>
      <c r="J5888" s="9"/>
    </row>
    <row r="5889" spans="2:10">
      <c r="B5889" s="118">
        <v>43119</v>
      </c>
      <c r="C5889" s="123">
        <v>0.52857638888888892</v>
      </c>
      <c r="D5889" s="124">
        <v>213</v>
      </c>
      <c r="E5889" s="124">
        <v>18.728000000000002</v>
      </c>
      <c r="F5889" s="124">
        <v>3989.0640000000003</v>
      </c>
      <c r="G5889" s="124" t="s">
        <v>23</v>
      </c>
      <c r="J5889" s="9"/>
    </row>
    <row r="5890" spans="2:10">
      <c r="B5890" s="118">
        <v>43119</v>
      </c>
      <c r="C5890" s="123">
        <v>0.52943287037037035</v>
      </c>
      <c r="D5890" s="124">
        <v>81</v>
      </c>
      <c r="E5890" s="124">
        <v>18.728000000000002</v>
      </c>
      <c r="F5890" s="124">
        <v>1516.9680000000001</v>
      </c>
      <c r="G5890" s="124" t="s">
        <v>23</v>
      </c>
      <c r="J5890" s="9"/>
    </row>
    <row r="5891" spans="2:10">
      <c r="B5891" s="118">
        <v>43119</v>
      </c>
      <c r="C5891" s="123">
        <v>0.52943287037037035</v>
      </c>
      <c r="D5891" s="124">
        <v>412</v>
      </c>
      <c r="E5891" s="124">
        <v>18.728000000000002</v>
      </c>
      <c r="F5891" s="124">
        <v>7715.9360000000006</v>
      </c>
      <c r="G5891" s="124" t="s">
        <v>23</v>
      </c>
      <c r="J5891" s="9"/>
    </row>
    <row r="5892" spans="2:10">
      <c r="B5892" s="118">
        <v>43119</v>
      </c>
      <c r="C5892" s="123">
        <v>0.53061342592592597</v>
      </c>
      <c r="D5892" s="124">
        <v>352</v>
      </c>
      <c r="E5892" s="124">
        <v>18.728000000000002</v>
      </c>
      <c r="F5892" s="124">
        <v>6592.2560000000003</v>
      </c>
      <c r="G5892" s="124" t="s">
        <v>23</v>
      </c>
      <c r="J5892" s="9"/>
    </row>
    <row r="5893" spans="2:10">
      <c r="B5893" s="118">
        <v>43119</v>
      </c>
      <c r="C5893" s="123">
        <v>0.53061342592592597</v>
      </c>
      <c r="D5893" s="124">
        <v>31</v>
      </c>
      <c r="E5893" s="124">
        <v>18.728000000000002</v>
      </c>
      <c r="F5893" s="124">
        <v>580.5680000000001</v>
      </c>
      <c r="G5893" s="124" t="s">
        <v>23</v>
      </c>
      <c r="J5893" s="9"/>
    </row>
    <row r="5894" spans="2:10">
      <c r="B5894" s="118">
        <v>43119</v>
      </c>
      <c r="C5894" s="123">
        <v>0.53067129629629628</v>
      </c>
      <c r="D5894" s="124">
        <v>67</v>
      </c>
      <c r="E5894" s="124">
        <v>18.724</v>
      </c>
      <c r="F5894" s="124">
        <v>1254.508</v>
      </c>
      <c r="G5894" s="124" t="s">
        <v>23</v>
      </c>
      <c r="J5894" s="9"/>
    </row>
    <row r="5895" spans="2:10">
      <c r="B5895" s="118">
        <v>43119</v>
      </c>
      <c r="C5895" s="123">
        <v>0.53067129629629628</v>
      </c>
      <c r="D5895" s="124">
        <v>257</v>
      </c>
      <c r="E5895" s="124">
        <v>18.724</v>
      </c>
      <c r="F5895" s="124">
        <v>4812.0680000000002</v>
      </c>
      <c r="G5895" s="124" t="s">
        <v>23</v>
      </c>
      <c r="J5895" s="9"/>
    </row>
    <row r="5896" spans="2:10">
      <c r="B5896" s="118">
        <v>43119</v>
      </c>
      <c r="C5896" s="123">
        <v>0.53067129629629628</v>
      </c>
      <c r="D5896" s="124">
        <v>18</v>
      </c>
      <c r="E5896" s="124">
        <v>18.724</v>
      </c>
      <c r="F5896" s="124">
        <v>337.03199999999998</v>
      </c>
      <c r="G5896" s="124" t="s">
        <v>23</v>
      </c>
      <c r="J5896" s="9"/>
    </row>
    <row r="5897" spans="2:10">
      <c r="B5897" s="118">
        <v>43119</v>
      </c>
      <c r="C5897" s="123">
        <v>0.53067129629629628</v>
      </c>
      <c r="D5897" s="124">
        <v>9</v>
      </c>
      <c r="E5897" s="124">
        <v>18.724</v>
      </c>
      <c r="F5897" s="124">
        <v>168.51599999999999</v>
      </c>
      <c r="G5897" s="124" t="s">
        <v>23</v>
      </c>
      <c r="J5897" s="9"/>
    </row>
    <row r="5898" spans="2:10">
      <c r="B5898" s="118">
        <v>43119</v>
      </c>
      <c r="C5898" s="123">
        <v>0.5310879629629629</v>
      </c>
      <c r="D5898" s="124">
        <v>193</v>
      </c>
      <c r="E5898" s="124">
        <v>18.72</v>
      </c>
      <c r="F5898" s="124">
        <v>3612.9599999999996</v>
      </c>
      <c r="G5898" s="124" t="s">
        <v>23</v>
      </c>
      <c r="J5898" s="9"/>
    </row>
    <row r="5899" spans="2:10">
      <c r="B5899" s="118">
        <v>43119</v>
      </c>
      <c r="C5899" s="123">
        <v>0.5310879629629629</v>
      </c>
      <c r="D5899" s="124">
        <v>11</v>
      </c>
      <c r="E5899" s="124">
        <v>18.72</v>
      </c>
      <c r="F5899" s="124">
        <v>205.92</v>
      </c>
      <c r="G5899" s="124" t="s">
        <v>23</v>
      </c>
      <c r="J5899" s="9"/>
    </row>
    <row r="5900" spans="2:10">
      <c r="B5900" s="118">
        <v>43119</v>
      </c>
      <c r="C5900" s="123">
        <v>0.5310879629629629</v>
      </c>
      <c r="D5900" s="124">
        <v>8</v>
      </c>
      <c r="E5900" s="124">
        <v>18.72</v>
      </c>
      <c r="F5900" s="124">
        <v>149.76</v>
      </c>
      <c r="G5900" s="124" t="s">
        <v>23</v>
      </c>
      <c r="J5900" s="9"/>
    </row>
    <row r="5901" spans="2:10">
      <c r="B5901" s="118">
        <v>43119</v>
      </c>
      <c r="C5901" s="123">
        <v>0.53145833333333337</v>
      </c>
      <c r="D5901" s="124">
        <v>103</v>
      </c>
      <c r="E5901" s="124">
        <v>18.718</v>
      </c>
      <c r="F5901" s="124">
        <v>1927.954</v>
      </c>
      <c r="G5901" s="124" t="s">
        <v>23</v>
      </c>
      <c r="J5901" s="9"/>
    </row>
    <row r="5902" spans="2:10">
      <c r="B5902" s="118">
        <v>43119</v>
      </c>
      <c r="C5902" s="123">
        <v>0.53145833333333337</v>
      </c>
      <c r="D5902" s="124">
        <v>108</v>
      </c>
      <c r="E5902" s="124">
        <v>18.718</v>
      </c>
      <c r="F5902" s="124">
        <v>2021.5440000000001</v>
      </c>
      <c r="G5902" s="124" t="s">
        <v>23</v>
      </c>
      <c r="J5902" s="9"/>
    </row>
    <row r="5903" spans="2:10">
      <c r="B5903" s="118">
        <v>43119</v>
      </c>
      <c r="C5903" s="123">
        <v>0.53152777777777771</v>
      </c>
      <c r="D5903" s="124">
        <v>106</v>
      </c>
      <c r="E5903" s="124">
        <v>18.716000000000001</v>
      </c>
      <c r="F5903" s="124">
        <v>1983.8960000000002</v>
      </c>
      <c r="G5903" s="124" t="s">
        <v>23</v>
      </c>
      <c r="J5903" s="9"/>
    </row>
    <row r="5904" spans="2:10">
      <c r="B5904" s="118">
        <v>43119</v>
      </c>
      <c r="C5904" s="123">
        <v>0.53189814814814818</v>
      </c>
      <c r="D5904" s="124">
        <v>106</v>
      </c>
      <c r="E5904" s="124">
        <v>18.713999999999999</v>
      </c>
      <c r="F5904" s="124">
        <v>1983.6839999999997</v>
      </c>
      <c r="G5904" s="124" t="s">
        <v>23</v>
      </c>
      <c r="J5904" s="9"/>
    </row>
    <row r="5905" spans="2:10">
      <c r="B5905" s="118">
        <v>43119</v>
      </c>
      <c r="C5905" s="123">
        <v>0.53256944444444443</v>
      </c>
      <c r="D5905" s="124">
        <v>125</v>
      </c>
      <c r="E5905" s="124">
        <v>18.716000000000001</v>
      </c>
      <c r="F5905" s="124">
        <v>2339.5</v>
      </c>
      <c r="G5905" s="124" t="s">
        <v>23</v>
      </c>
      <c r="J5905" s="9"/>
    </row>
    <row r="5906" spans="2:10">
      <c r="B5906" s="118">
        <v>43119</v>
      </c>
      <c r="C5906" s="123">
        <v>0.53256944444444443</v>
      </c>
      <c r="D5906" s="124">
        <v>44</v>
      </c>
      <c r="E5906" s="124">
        <v>18.716000000000001</v>
      </c>
      <c r="F5906" s="124">
        <v>823.50400000000002</v>
      </c>
      <c r="G5906" s="124" t="s">
        <v>23</v>
      </c>
      <c r="J5906" s="9"/>
    </row>
    <row r="5907" spans="2:10">
      <c r="B5907" s="118">
        <v>43119</v>
      </c>
      <c r="C5907" s="123">
        <v>0.53256944444444443</v>
      </c>
      <c r="D5907" s="124">
        <v>313</v>
      </c>
      <c r="E5907" s="124">
        <v>18.716000000000001</v>
      </c>
      <c r="F5907" s="124">
        <v>5858.1080000000002</v>
      </c>
      <c r="G5907" s="124" t="s">
        <v>23</v>
      </c>
      <c r="J5907" s="9"/>
    </row>
    <row r="5908" spans="2:10">
      <c r="B5908" s="118">
        <v>43119</v>
      </c>
      <c r="C5908" s="123">
        <v>0.53306712962962965</v>
      </c>
      <c r="D5908" s="124">
        <v>205</v>
      </c>
      <c r="E5908" s="124">
        <v>18.716000000000001</v>
      </c>
      <c r="F5908" s="124">
        <v>3836.78</v>
      </c>
      <c r="G5908" s="124" t="s">
        <v>23</v>
      </c>
      <c r="J5908" s="9"/>
    </row>
    <row r="5909" spans="2:10">
      <c r="B5909" s="118">
        <v>43119</v>
      </c>
      <c r="C5909" s="123">
        <v>0.53315972222222219</v>
      </c>
      <c r="D5909" s="124">
        <v>15</v>
      </c>
      <c r="E5909" s="124">
        <v>18.71</v>
      </c>
      <c r="F5909" s="124">
        <v>280.65000000000003</v>
      </c>
      <c r="G5909" s="124" t="s">
        <v>23</v>
      </c>
      <c r="J5909" s="9"/>
    </row>
    <row r="5910" spans="2:10">
      <c r="B5910" s="118">
        <v>43119</v>
      </c>
      <c r="C5910" s="123">
        <v>0.53315972222222219</v>
      </c>
      <c r="D5910" s="124">
        <v>91</v>
      </c>
      <c r="E5910" s="124">
        <v>18.71</v>
      </c>
      <c r="F5910" s="124">
        <v>1702.6100000000001</v>
      </c>
      <c r="G5910" s="124" t="s">
        <v>23</v>
      </c>
      <c r="J5910" s="9"/>
    </row>
    <row r="5911" spans="2:10">
      <c r="B5911" s="118">
        <v>43119</v>
      </c>
      <c r="C5911" s="123">
        <v>0.53349537037037031</v>
      </c>
      <c r="D5911" s="124">
        <v>218</v>
      </c>
      <c r="E5911" s="124">
        <v>18.707999999999998</v>
      </c>
      <c r="F5911" s="124">
        <v>4078.3439999999996</v>
      </c>
      <c r="G5911" s="124" t="s">
        <v>23</v>
      </c>
      <c r="J5911" s="9"/>
    </row>
    <row r="5912" spans="2:10">
      <c r="B5912" s="118">
        <v>43119</v>
      </c>
      <c r="C5912" s="123">
        <v>0.53495370370370365</v>
      </c>
      <c r="D5912" s="124">
        <v>255</v>
      </c>
      <c r="E5912" s="124">
        <v>18.716000000000001</v>
      </c>
      <c r="F5912" s="124">
        <v>4772.58</v>
      </c>
      <c r="G5912" s="124" t="s">
        <v>23</v>
      </c>
      <c r="J5912" s="9"/>
    </row>
    <row r="5913" spans="2:10">
      <c r="B5913" s="118">
        <v>43119</v>
      </c>
      <c r="C5913" s="123">
        <v>0.53495370370370365</v>
      </c>
      <c r="D5913" s="124">
        <v>486</v>
      </c>
      <c r="E5913" s="124">
        <v>18.716000000000001</v>
      </c>
      <c r="F5913" s="124">
        <v>9095.9760000000006</v>
      </c>
      <c r="G5913" s="124" t="s">
        <v>23</v>
      </c>
      <c r="J5913" s="9"/>
    </row>
    <row r="5914" spans="2:10">
      <c r="B5914" s="118">
        <v>43119</v>
      </c>
      <c r="C5914" s="123">
        <v>0.53650462962962964</v>
      </c>
      <c r="D5914" s="124">
        <v>130</v>
      </c>
      <c r="E5914" s="124">
        <v>18.718</v>
      </c>
      <c r="F5914" s="124">
        <v>2433.34</v>
      </c>
      <c r="G5914" s="124" t="s">
        <v>23</v>
      </c>
      <c r="J5914" s="9"/>
    </row>
    <row r="5915" spans="2:10">
      <c r="B5915" s="118">
        <v>43119</v>
      </c>
      <c r="C5915" s="123">
        <v>0.53650462962962964</v>
      </c>
      <c r="D5915" s="124">
        <v>500</v>
      </c>
      <c r="E5915" s="124">
        <v>18.718</v>
      </c>
      <c r="F5915" s="124">
        <v>9359</v>
      </c>
      <c r="G5915" s="124" t="s">
        <v>23</v>
      </c>
      <c r="J5915" s="9"/>
    </row>
    <row r="5916" spans="2:10">
      <c r="B5916" s="118">
        <v>43119</v>
      </c>
      <c r="C5916" s="123">
        <v>0.53650462962962964</v>
      </c>
      <c r="D5916" s="124">
        <v>351</v>
      </c>
      <c r="E5916" s="124">
        <v>18.718</v>
      </c>
      <c r="F5916" s="124">
        <v>6570.018</v>
      </c>
      <c r="G5916" s="124" t="s">
        <v>23</v>
      </c>
      <c r="J5916" s="9"/>
    </row>
    <row r="5917" spans="2:10">
      <c r="B5917" s="118">
        <v>43119</v>
      </c>
      <c r="C5917" s="123">
        <v>0.53660879629629632</v>
      </c>
      <c r="D5917" s="124">
        <v>109</v>
      </c>
      <c r="E5917" s="124">
        <v>18.713999999999999</v>
      </c>
      <c r="F5917" s="124">
        <v>2039.8259999999998</v>
      </c>
      <c r="G5917" s="124" t="s">
        <v>23</v>
      </c>
      <c r="J5917" s="9"/>
    </row>
    <row r="5918" spans="2:10">
      <c r="B5918" s="118">
        <v>43119</v>
      </c>
      <c r="C5918" s="123">
        <v>0.53785879629629629</v>
      </c>
      <c r="D5918" s="124">
        <v>116</v>
      </c>
      <c r="E5918" s="124">
        <v>18.712</v>
      </c>
      <c r="F5918" s="124">
        <v>2170.5920000000001</v>
      </c>
      <c r="G5918" s="124" t="s">
        <v>23</v>
      </c>
      <c r="J5918" s="9"/>
    </row>
    <row r="5919" spans="2:10">
      <c r="B5919" s="118">
        <v>43119</v>
      </c>
      <c r="C5919" s="123">
        <v>0.53785879629629629</v>
      </c>
      <c r="D5919" s="124">
        <v>500</v>
      </c>
      <c r="E5919" s="124">
        <v>18.71</v>
      </c>
      <c r="F5919" s="124">
        <v>9355</v>
      </c>
      <c r="G5919" s="124" t="s">
        <v>23</v>
      </c>
      <c r="J5919" s="9"/>
    </row>
    <row r="5920" spans="2:10">
      <c r="B5920" s="118">
        <v>43119</v>
      </c>
      <c r="C5920" s="123">
        <v>0.53785879629629629</v>
      </c>
      <c r="D5920" s="124">
        <v>125</v>
      </c>
      <c r="E5920" s="124">
        <v>18.71</v>
      </c>
      <c r="F5920" s="124">
        <v>2338.75</v>
      </c>
      <c r="G5920" s="124" t="s">
        <v>23</v>
      </c>
      <c r="J5920" s="9"/>
    </row>
    <row r="5921" spans="2:10">
      <c r="B5921" s="118">
        <v>43119</v>
      </c>
      <c r="C5921" s="123">
        <v>0.53840277777777779</v>
      </c>
      <c r="D5921" s="124">
        <v>140</v>
      </c>
      <c r="E5921" s="124">
        <v>18.704000000000001</v>
      </c>
      <c r="F5921" s="124">
        <v>2618.56</v>
      </c>
      <c r="G5921" s="124" t="s">
        <v>23</v>
      </c>
      <c r="J5921" s="9"/>
    </row>
    <row r="5922" spans="2:10">
      <c r="B5922" s="118">
        <v>43119</v>
      </c>
      <c r="C5922" s="123">
        <v>0.53850694444444447</v>
      </c>
      <c r="D5922" s="124">
        <v>246</v>
      </c>
      <c r="E5922" s="124">
        <v>18.707999999999998</v>
      </c>
      <c r="F5922" s="124">
        <v>4602.1679999999997</v>
      </c>
      <c r="G5922" s="124" t="s">
        <v>23</v>
      </c>
      <c r="J5922" s="9"/>
    </row>
    <row r="5923" spans="2:10">
      <c r="B5923" s="118">
        <v>43119</v>
      </c>
      <c r="C5923" s="123">
        <v>0.53905092592592596</v>
      </c>
      <c r="D5923" s="124">
        <v>133</v>
      </c>
      <c r="E5923" s="124">
        <v>18.706</v>
      </c>
      <c r="F5923" s="124">
        <v>2487.8980000000001</v>
      </c>
      <c r="G5923" s="124" t="s">
        <v>23</v>
      </c>
      <c r="J5923" s="9"/>
    </row>
    <row r="5924" spans="2:10">
      <c r="B5924" s="118">
        <v>43119</v>
      </c>
      <c r="C5924" s="123">
        <v>0.53943287037037035</v>
      </c>
      <c r="D5924" s="124">
        <v>416</v>
      </c>
      <c r="E5924" s="124">
        <v>18.704000000000001</v>
      </c>
      <c r="F5924" s="124">
        <v>7780.8640000000005</v>
      </c>
      <c r="G5924" s="124" t="s">
        <v>23</v>
      </c>
      <c r="J5924" s="9"/>
    </row>
    <row r="5925" spans="2:10">
      <c r="B5925" s="118">
        <v>43119</v>
      </c>
      <c r="C5925" s="123">
        <v>0.53993055555555558</v>
      </c>
      <c r="D5925" s="124">
        <v>346</v>
      </c>
      <c r="E5925" s="124">
        <v>18.707999999999998</v>
      </c>
      <c r="F5925" s="124">
        <v>6472.9679999999998</v>
      </c>
      <c r="G5925" s="124" t="s">
        <v>23</v>
      </c>
      <c r="J5925" s="9"/>
    </row>
    <row r="5926" spans="2:10">
      <c r="B5926" s="118">
        <v>43119</v>
      </c>
      <c r="C5926" s="123">
        <v>0.54</v>
      </c>
      <c r="D5926" s="124">
        <v>108</v>
      </c>
      <c r="E5926" s="124">
        <v>18.704000000000001</v>
      </c>
      <c r="F5926" s="124">
        <v>2020.0320000000002</v>
      </c>
      <c r="G5926" s="124" t="s">
        <v>23</v>
      </c>
      <c r="J5926" s="9"/>
    </row>
    <row r="5927" spans="2:10">
      <c r="B5927" s="118">
        <v>43119</v>
      </c>
      <c r="C5927" s="123">
        <v>0.54016203703703702</v>
      </c>
      <c r="D5927" s="124">
        <v>110</v>
      </c>
      <c r="E5927" s="124">
        <v>18.7</v>
      </c>
      <c r="F5927" s="124">
        <v>2057</v>
      </c>
      <c r="G5927" s="124" t="s">
        <v>23</v>
      </c>
      <c r="J5927" s="9"/>
    </row>
    <row r="5928" spans="2:10">
      <c r="B5928" s="118">
        <v>43119</v>
      </c>
      <c r="C5928" s="123">
        <v>0.54089120370370369</v>
      </c>
      <c r="D5928" s="124">
        <v>250</v>
      </c>
      <c r="E5928" s="124">
        <v>18.693999999999999</v>
      </c>
      <c r="F5928" s="124">
        <v>4673.5</v>
      </c>
      <c r="G5928" s="124" t="s">
        <v>23</v>
      </c>
      <c r="J5928" s="9"/>
    </row>
    <row r="5929" spans="2:10">
      <c r="B5929" s="118">
        <v>43119</v>
      </c>
      <c r="C5929" s="123">
        <v>0.54089120370370369</v>
      </c>
      <c r="D5929" s="124">
        <v>259</v>
      </c>
      <c r="E5929" s="124">
        <v>18.693999999999999</v>
      </c>
      <c r="F5929" s="124">
        <v>4841.7460000000001</v>
      </c>
      <c r="G5929" s="124" t="s">
        <v>23</v>
      </c>
      <c r="J5929" s="9"/>
    </row>
    <row r="5930" spans="2:10">
      <c r="B5930" s="118">
        <v>43119</v>
      </c>
      <c r="C5930" s="123">
        <v>0.54126157407407405</v>
      </c>
      <c r="D5930" s="124">
        <v>251</v>
      </c>
      <c r="E5930" s="124">
        <v>18.690000000000001</v>
      </c>
      <c r="F5930" s="124">
        <v>4691.1900000000005</v>
      </c>
      <c r="G5930" s="124" t="s">
        <v>23</v>
      </c>
      <c r="J5930" s="9"/>
    </row>
    <row r="5931" spans="2:10">
      <c r="B5931" s="118">
        <v>43119</v>
      </c>
      <c r="C5931" s="123">
        <v>0.54166666666666663</v>
      </c>
      <c r="D5931" s="124">
        <v>274</v>
      </c>
      <c r="E5931" s="124">
        <v>18.692</v>
      </c>
      <c r="F5931" s="124">
        <v>5121.6080000000002</v>
      </c>
      <c r="G5931" s="124" t="s">
        <v>23</v>
      </c>
      <c r="J5931" s="9"/>
    </row>
    <row r="5932" spans="2:10">
      <c r="B5932" s="118">
        <v>43119</v>
      </c>
      <c r="C5932" s="123">
        <v>0.54193287037037041</v>
      </c>
      <c r="D5932" s="124">
        <v>110</v>
      </c>
      <c r="E5932" s="124">
        <v>18.692</v>
      </c>
      <c r="F5932" s="124">
        <v>2056.12</v>
      </c>
      <c r="G5932" s="124" t="s">
        <v>23</v>
      </c>
      <c r="J5932" s="9"/>
    </row>
    <row r="5933" spans="2:10">
      <c r="B5933" s="118">
        <v>43119</v>
      </c>
      <c r="C5933" s="123">
        <v>0.54202546296296295</v>
      </c>
      <c r="D5933" s="124">
        <v>108</v>
      </c>
      <c r="E5933" s="124">
        <v>18.687999999999999</v>
      </c>
      <c r="F5933" s="124">
        <v>2018.3039999999999</v>
      </c>
      <c r="G5933" s="124" t="s">
        <v>23</v>
      </c>
      <c r="J5933" s="9"/>
    </row>
    <row r="5934" spans="2:10">
      <c r="B5934" s="118">
        <v>43119</v>
      </c>
      <c r="C5934" s="123">
        <v>0.5430208333333334</v>
      </c>
      <c r="D5934" s="124">
        <v>128</v>
      </c>
      <c r="E5934" s="124">
        <v>18.690000000000001</v>
      </c>
      <c r="F5934" s="124">
        <v>2392.3200000000002</v>
      </c>
      <c r="G5934" s="124" t="s">
        <v>23</v>
      </c>
      <c r="J5934" s="9"/>
    </row>
    <row r="5935" spans="2:10">
      <c r="B5935" s="118">
        <v>43119</v>
      </c>
      <c r="C5935" s="123">
        <v>0.54417824074074073</v>
      </c>
      <c r="D5935" s="124">
        <v>622</v>
      </c>
      <c r="E5935" s="124">
        <v>18.702000000000002</v>
      </c>
      <c r="F5935" s="124">
        <v>11632.644</v>
      </c>
      <c r="G5935" s="124" t="s">
        <v>23</v>
      </c>
      <c r="J5935" s="9"/>
    </row>
    <row r="5936" spans="2:10">
      <c r="B5936" s="118">
        <v>43119</v>
      </c>
      <c r="C5936" s="123">
        <v>0.54417824074074073</v>
      </c>
      <c r="D5936" s="124">
        <v>400</v>
      </c>
      <c r="E5936" s="124">
        <v>18.702000000000002</v>
      </c>
      <c r="F5936" s="124">
        <v>7480.8000000000011</v>
      </c>
      <c r="G5936" s="124" t="s">
        <v>23</v>
      </c>
      <c r="J5936" s="9"/>
    </row>
    <row r="5937" spans="2:10">
      <c r="B5937" s="118">
        <v>43119</v>
      </c>
      <c r="C5937" s="123">
        <v>0.54417824074074073</v>
      </c>
      <c r="D5937" s="124">
        <v>109</v>
      </c>
      <c r="E5937" s="124">
        <v>18.702000000000002</v>
      </c>
      <c r="F5937" s="124">
        <v>2038.5180000000003</v>
      </c>
      <c r="G5937" s="124" t="s">
        <v>23</v>
      </c>
      <c r="J5937" s="9"/>
    </row>
    <row r="5938" spans="2:10">
      <c r="B5938" s="118">
        <v>43119</v>
      </c>
      <c r="C5938" s="123">
        <v>0.54449074074074078</v>
      </c>
      <c r="D5938" s="124">
        <v>107</v>
      </c>
      <c r="E5938" s="124">
        <v>18.698</v>
      </c>
      <c r="F5938" s="124">
        <v>2000.6860000000001</v>
      </c>
      <c r="G5938" s="124" t="s">
        <v>23</v>
      </c>
      <c r="J5938" s="9"/>
    </row>
    <row r="5939" spans="2:10">
      <c r="B5939" s="118">
        <v>43119</v>
      </c>
      <c r="C5939" s="123">
        <v>0.5446064814814815</v>
      </c>
      <c r="D5939" s="124">
        <v>108</v>
      </c>
      <c r="E5939" s="124">
        <v>18.696000000000002</v>
      </c>
      <c r="F5939" s="124">
        <v>2019.1680000000001</v>
      </c>
      <c r="G5939" s="124" t="s">
        <v>23</v>
      </c>
      <c r="J5939" s="9"/>
    </row>
    <row r="5940" spans="2:10">
      <c r="B5940" s="118">
        <v>43119</v>
      </c>
      <c r="C5940" s="123">
        <v>0.54631944444444447</v>
      </c>
      <c r="D5940" s="124">
        <v>108</v>
      </c>
      <c r="E5940" s="124">
        <v>18.692</v>
      </c>
      <c r="F5940" s="124">
        <v>2018.7360000000001</v>
      </c>
      <c r="G5940" s="124" t="s">
        <v>23</v>
      </c>
      <c r="J5940" s="9"/>
    </row>
    <row r="5941" spans="2:10">
      <c r="B5941" s="118">
        <v>43119</v>
      </c>
      <c r="C5941" s="123">
        <v>0.54781250000000004</v>
      </c>
      <c r="D5941" s="124">
        <v>50</v>
      </c>
      <c r="E5941" s="124">
        <v>18.698</v>
      </c>
      <c r="F5941" s="124">
        <v>934.9</v>
      </c>
      <c r="G5941" s="124" t="s">
        <v>23</v>
      </c>
      <c r="J5941" s="9"/>
    </row>
    <row r="5942" spans="2:10">
      <c r="B5942" s="118">
        <v>43119</v>
      </c>
      <c r="C5942" s="123">
        <v>0.54781250000000004</v>
      </c>
      <c r="D5942" s="124">
        <v>766</v>
      </c>
      <c r="E5942" s="124">
        <v>18.698</v>
      </c>
      <c r="F5942" s="124">
        <v>14322.668</v>
      </c>
      <c r="G5942" s="124" t="s">
        <v>23</v>
      </c>
      <c r="J5942" s="9"/>
    </row>
    <row r="5943" spans="2:10">
      <c r="B5943" s="118">
        <v>43119</v>
      </c>
      <c r="C5943" s="123">
        <v>0.54781250000000004</v>
      </c>
      <c r="D5943" s="124">
        <v>299</v>
      </c>
      <c r="E5943" s="124">
        <v>18.698</v>
      </c>
      <c r="F5943" s="124">
        <v>5590.7020000000002</v>
      </c>
      <c r="G5943" s="124" t="s">
        <v>23</v>
      </c>
      <c r="J5943" s="9"/>
    </row>
    <row r="5944" spans="2:10">
      <c r="B5944" s="118">
        <v>43119</v>
      </c>
      <c r="C5944" s="123">
        <v>0.54873842592592592</v>
      </c>
      <c r="D5944" s="124">
        <v>787</v>
      </c>
      <c r="E5944" s="124">
        <v>18.704000000000001</v>
      </c>
      <c r="F5944" s="124">
        <v>14720.048000000001</v>
      </c>
      <c r="G5944" s="124" t="s">
        <v>23</v>
      </c>
      <c r="J5944" s="9"/>
    </row>
    <row r="5945" spans="2:10">
      <c r="B5945" s="118">
        <v>43119</v>
      </c>
      <c r="C5945" s="123">
        <v>0.54886574074074079</v>
      </c>
      <c r="D5945" s="124">
        <v>58</v>
      </c>
      <c r="E5945" s="124">
        <v>18.7</v>
      </c>
      <c r="F5945" s="124">
        <v>1084.5999999999999</v>
      </c>
      <c r="G5945" s="124" t="s">
        <v>23</v>
      </c>
      <c r="J5945" s="9"/>
    </row>
    <row r="5946" spans="2:10">
      <c r="B5946" s="118">
        <v>43119</v>
      </c>
      <c r="C5946" s="123">
        <v>0.54886574074074079</v>
      </c>
      <c r="D5946" s="124">
        <v>260</v>
      </c>
      <c r="E5946" s="124">
        <v>18.7</v>
      </c>
      <c r="F5946" s="124">
        <v>4862</v>
      </c>
      <c r="G5946" s="124" t="s">
        <v>23</v>
      </c>
      <c r="J5946" s="9"/>
    </row>
    <row r="5947" spans="2:10">
      <c r="B5947" s="118">
        <v>43119</v>
      </c>
      <c r="C5947" s="123">
        <v>0.54886574074074079</v>
      </c>
      <c r="D5947" s="124">
        <v>157</v>
      </c>
      <c r="E5947" s="124">
        <v>18.7</v>
      </c>
      <c r="F5947" s="124">
        <v>2935.9</v>
      </c>
      <c r="G5947" s="124" t="s">
        <v>23</v>
      </c>
      <c r="J5947" s="9"/>
    </row>
    <row r="5948" spans="2:10">
      <c r="B5948" s="118">
        <v>43119</v>
      </c>
      <c r="C5948" s="123">
        <v>0.54907407407407405</v>
      </c>
      <c r="D5948" s="124">
        <v>227</v>
      </c>
      <c r="E5948" s="124">
        <v>18.698</v>
      </c>
      <c r="F5948" s="124">
        <v>4244.4459999999999</v>
      </c>
      <c r="G5948" s="124" t="s">
        <v>23</v>
      </c>
      <c r="J5948" s="9"/>
    </row>
    <row r="5949" spans="2:10">
      <c r="B5949" s="118">
        <v>43119</v>
      </c>
      <c r="C5949" s="123">
        <v>0.54939814814814814</v>
      </c>
      <c r="D5949" s="124">
        <v>214</v>
      </c>
      <c r="E5949" s="124">
        <v>18.7</v>
      </c>
      <c r="F5949" s="124">
        <v>4001.7999999999997</v>
      </c>
      <c r="G5949" s="124" t="s">
        <v>23</v>
      </c>
      <c r="J5949" s="9"/>
    </row>
    <row r="5950" spans="2:10">
      <c r="B5950" s="118">
        <v>43119</v>
      </c>
      <c r="C5950" s="123">
        <v>0.54939814814814814</v>
      </c>
      <c r="D5950" s="124">
        <v>312</v>
      </c>
      <c r="E5950" s="124">
        <v>18.7</v>
      </c>
      <c r="F5950" s="124">
        <v>5834.4</v>
      </c>
      <c r="G5950" s="124" t="s">
        <v>23</v>
      </c>
      <c r="J5950" s="9"/>
    </row>
    <row r="5951" spans="2:10">
      <c r="B5951" s="118">
        <v>43119</v>
      </c>
      <c r="C5951" s="123">
        <v>0.55076388888888894</v>
      </c>
      <c r="D5951" s="124">
        <v>476</v>
      </c>
      <c r="E5951" s="124">
        <v>18.712</v>
      </c>
      <c r="F5951" s="124">
        <v>8906.9120000000003</v>
      </c>
      <c r="G5951" s="124" t="s">
        <v>23</v>
      </c>
      <c r="J5951" s="9"/>
    </row>
    <row r="5952" spans="2:10">
      <c r="B5952" s="118">
        <v>43119</v>
      </c>
      <c r="C5952" s="123">
        <v>0.55172453703703705</v>
      </c>
      <c r="D5952" s="124">
        <v>1272</v>
      </c>
      <c r="E5952" s="124">
        <v>18.722000000000001</v>
      </c>
      <c r="F5952" s="124">
        <v>23814.384000000002</v>
      </c>
      <c r="G5952" s="124" t="s">
        <v>23</v>
      </c>
      <c r="J5952" s="9"/>
    </row>
    <row r="5953" spans="2:10">
      <c r="B5953" s="118">
        <v>43119</v>
      </c>
      <c r="C5953" s="123">
        <v>0.55172453703703705</v>
      </c>
      <c r="D5953" s="124">
        <v>164</v>
      </c>
      <c r="E5953" s="124">
        <v>18.722000000000001</v>
      </c>
      <c r="F5953" s="124">
        <v>3070.4080000000004</v>
      </c>
      <c r="G5953" s="124" t="s">
        <v>23</v>
      </c>
      <c r="J5953" s="9"/>
    </row>
    <row r="5954" spans="2:10">
      <c r="B5954" s="118">
        <v>43119</v>
      </c>
      <c r="C5954" s="123">
        <v>0.55177083333333332</v>
      </c>
      <c r="D5954" s="124">
        <v>111</v>
      </c>
      <c r="E5954" s="124">
        <v>18.718</v>
      </c>
      <c r="F5954" s="124">
        <v>2077.6979999999999</v>
      </c>
      <c r="G5954" s="124" t="s">
        <v>23</v>
      </c>
      <c r="J5954" s="9"/>
    </row>
    <row r="5955" spans="2:10">
      <c r="B5955" s="118">
        <v>43119</v>
      </c>
      <c r="C5955" s="123">
        <v>0.55223379629629632</v>
      </c>
      <c r="D5955" s="124">
        <v>144</v>
      </c>
      <c r="E5955" s="124">
        <v>18.72</v>
      </c>
      <c r="F5955" s="124">
        <v>2695.68</v>
      </c>
      <c r="G5955" s="124" t="s">
        <v>23</v>
      </c>
      <c r="J5955" s="9"/>
    </row>
    <row r="5956" spans="2:10">
      <c r="B5956" s="118">
        <v>43119</v>
      </c>
      <c r="C5956" s="123">
        <v>0.55223379629629632</v>
      </c>
      <c r="D5956" s="124">
        <v>179</v>
      </c>
      <c r="E5956" s="124">
        <v>18.72</v>
      </c>
      <c r="F5956" s="124">
        <v>3350.8799999999997</v>
      </c>
      <c r="G5956" s="124" t="s">
        <v>23</v>
      </c>
      <c r="J5956" s="9"/>
    </row>
    <row r="5957" spans="2:10">
      <c r="B5957" s="118">
        <v>43119</v>
      </c>
      <c r="C5957" s="123">
        <v>0.55273148148148155</v>
      </c>
      <c r="D5957" s="124">
        <v>251</v>
      </c>
      <c r="E5957" s="124">
        <v>18.713999999999999</v>
      </c>
      <c r="F5957" s="124">
        <v>4697.2139999999999</v>
      </c>
      <c r="G5957" s="124" t="s">
        <v>23</v>
      </c>
      <c r="J5957" s="9"/>
    </row>
    <row r="5958" spans="2:10">
      <c r="B5958" s="118">
        <v>43119</v>
      </c>
      <c r="C5958" s="123">
        <v>0.55460648148148151</v>
      </c>
      <c r="D5958" s="124">
        <v>309</v>
      </c>
      <c r="E5958" s="124">
        <v>18.724</v>
      </c>
      <c r="F5958" s="124">
        <v>5785.7160000000003</v>
      </c>
      <c r="G5958" s="124" t="s">
        <v>23</v>
      </c>
      <c r="J5958" s="9"/>
    </row>
    <row r="5959" spans="2:10">
      <c r="B5959" s="118">
        <v>43119</v>
      </c>
      <c r="C5959" s="123">
        <v>0.55497685185185186</v>
      </c>
      <c r="D5959" s="124">
        <v>106</v>
      </c>
      <c r="E5959" s="124">
        <v>18.72</v>
      </c>
      <c r="F5959" s="124">
        <v>1984.32</v>
      </c>
      <c r="G5959" s="124" t="s">
        <v>23</v>
      </c>
      <c r="J5959" s="9"/>
    </row>
    <row r="5960" spans="2:10">
      <c r="B5960" s="118">
        <v>43119</v>
      </c>
      <c r="C5960" s="123">
        <v>0.5553703703703704</v>
      </c>
      <c r="D5960" s="124">
        <v>106</v>
      </c>
      <c r="E5960" s="124">
        <v>18.712</v>
      </c>
      <c r="F5960" s="124">
        <v>1983.472</v>
      </c>
      <c r="G5960" s="124" t="s">
        <v>23</v>
      </c>
      <c r="J5960" s="9"/>
    </row>
    <row r="5961" spans="2:10">
      <c r="B5961" s="118">
        <v>43119</v>
      </c>
      <c r="C5961" s="123">
        <v>0.55538194444444444</v>
      </c>
      <c r="D5961" s="124">
        <v>179</v>
      </c>
      <c r="E5961" s="124">
        <v>18.712</v>
      </c>
      <c r="F5961" s="124">
        <v>3349.4479999999999</v>
      </c>
      <c r="G5961" s="124" t="s">
        <v>23</v>
      </c>
      <c r="J5961" s="9"/>
    </row>
    <row r="5962" spans="2:10">
      <c r="B5962" s="118">
        <v>43119</v>
      </c>
      <c r="C5962" s="123">
        <v>0.55574074074074076</v>
      </c>
      <c r="D5962" s="124">
        <v>303</v>
      </c>
      <c r="E5962" s="124">
        <v>18.718</v>
      </c>
      <c r="F5962" s="124">
        <v>5671.5540000000001</v>
      </c>
      <c r="G5962" s="124" t="s">
        <v>23</v>
      </c>
      <c r="J5962" s="9"/>
    </row>
    <row r="5963" spans="2:10">
      <c r="B5963" s="118">
        <v>43119</v>
      </c>
      <c r="C5963" s="123">
        <v>0.55612268518518515</v>
      </c>
      <c r="D5963" s="124">
        <v>324</v>
      </c>
      <c r="E5963" s="124">
        <v>18.713999999999999</v>
      </c>
      <c r="F5963" s="124">
        <v>6063.3359999999993</v>
      </c>
      <c r="G5963" s="124" t="s">
        <v>23</v>
      </c>
      <c r="J5963" s="9"/>
    </row>
    <row r="5964" spans="2:10">
      <c r="B5964" s="118">
        <v>43119</v>
      </c>
      <c r="C5964" s="123">
        <v>0.55612268518518515</v>
      </c>
      <c r="D5964" s="124">
        <v>123</v>
      </c>
      <c r="E5964" s="124">
        <v>18.713999999999999</v>
      </c>
      <c r="F5964" s="124">
        <v>2301.8219999999997</v>
      </c>
      <c r="G5964" s="124" t="s">
        <v>23</v>
      </c>
      <c r="J5964" s="9"/>
    </row>
    <row r="5965" spans="2:10">
      <c r="B5965" s="118">
        <v>43119</v>
      </c>
      <c r="C5965" s="123">
        <v>0.55644675925925924</v>
      </c>
      <c r="D5965" s="124">
        <v>111</v>
      </c>
      <c r="E5965" s="124">
        <v>18.71</v>
      </c>
      <c r="F5965" s="124">
        <v>2076.81</v>
      </c>
      <c r="G5965" s="124" t="s">
        <v>23</v>
      </c>
      <c r="J5965" s="9"/>
    </row>
    <row r="5966" spans="2:10">
      <c r="B5966" s="118">
        <v>43119</v>
      </c>
      <c r="C5966" s="123">
        <v>0.55862268518518521</v>
      </c>
      <c r="D5966" s="124">
        <v>225</v>
      </c>
      <c r="E5966" s="124">
        <v>18.724</v>
      </c>
      <c r="F5966" s="124">
        <v>4212.8999999999996</v>
      </c>
      <c r="G5966" s="124" t="s">
        <v>23</v>
      </c>
      <c r="J5966" s="9"/>
    </row>
    <row r="5967" spans="2:10">
      <c r="B5967" s="118">
        <v>43119</v>
      </c>
      <c r="C5967" s="123">
        <v>0.55902777777777779</v>
      </c>
      <c r="D5967" s="124">
        <v>53</v>
      </c>
      <c r="E5967" s="124">
        <v>18.73</v>
      </c>
      <c r="F5967" s="124">
        <v>992.69</v>
      </c>
      <c r="G5967" s="124" t="s">
        <v>23</v>
      </c>
      <c r="J5967" s="9"/>
    </row>
    <row r="5968" spans="2:10">
      <c r="B5968" s="118">
        <v>43119</v>
      </c>
      <c r="C5968" s="123">
        <v>0.55903935185185183</v>
      </c>
      <c r="D5968" s="124">
        <v>53</v>
      </c>
      <c r="E5968" s="124">
        <v>18.73</v>
      </c>
      <c r="F5968" s="124">
        <v>992.69</v>
      </c>
      <c r="G5968" s="124" t="s">
        <v>23</v>
      </c>
      <c r="J5968" s="9"/>
    </row>
    <row r="5969" spans="2:10">
      <c r="B5969" s="118">
        <v>43119</v>
      </c>
      <c r="C5969" s="123">
        <v>0.55937500000000007</v>
      </c>
      <c r="D5969" s="124">
        <v>458</v>
      </c>
      <c r="E5969" s="124">
        <v>18.728000000000002</v>
      </c>
      <c r="F5969" s="124">
        <v>8577.4240000000009</v>
      </c>
      <c r="G5969" s="124" t="s">
        <v>23</v>
      </c>
      <c r="J5969" s="9"/>
    </row>
    <row r="5970" spans="2:10">
      <c r="B5970" s="118">
        <v>43119</v>
      </c>
      <c r="C5970" s="123">
        <v>0.55937500000000007</v>
      </c>
      <c r="D5970" s="124">
        <v>159</v>
      </c>
      <c r="E5970" s="124">
        <v>18.728000000000002</v>
      </c>
      <c r="F5970" s="124">
        <v>2977.7520000000004</v>
      </c>
      <c r="G5970" s="124" t="s">
        <v>23</v>
      </c>
      <c r="J5970" s="9"/>
    </row>
    <row r="5971" spans="2:10">
      <c r="B5971" s="118">
        <v>43119</v>
      </c>
      <c r="C5971" s="123">
        <v>0.55937500000000007</v>
      </c>
      <c r="D5971" s="124">
        <v>117</v>
      </c>
      <c r="E5971" s="124">
        <v>18.728000000000002</v>
      </c>
      <c r="F5971" s="124">
        <v>2191.1760000000004</v>
      </c>
      <c r="G5971" s="124" t="s">
        <v>23</v>
      </c>
      <c r="J5971" s="9"/>
    </row>
    <row r="5972" spans="2:10">
      <c r="B5972" s="118">
        <v>43119</v>
      </c>
      <c r="C5972" s="123">
        <v>0.55937500000000007</v>
      </c>
      <c r="D5972" s="124">
        <v>943</v>
      </c>
      <c r="E5972" s="124">
        <v>18.725999999999999</v>
      </c>
      <c r="F5972" s="124">
        <v>17658.617999999999</v>
      </c>
      <c r="G5972" s="124" t="s">
        <v>23</v>
      </c>
      <c r="J5972" s="9"/>
    </row>
    <row r="5973" spans="2:10">
      <c r="B5973" s="118">
        <v>43119</v>
      </c>
      <c r="C5973" s="123">
        <v>0.55937500000000007</v>
      </c>
      <c r="D5973" s="124">
        <v>952</v>
      </c>
      <c r="E5973" s="124">
        <v>18.725999999999999</v>
      </c>
      <c r="F5973" s="124">
        <v>17827.151999999998</v>
      </c>
      <c r="G5973" s="124" t="s">
        <v>23</v>
      </c>
      <c r="J5973" s="9"/>
    </row>
    <row r="5974" spans="2:10">
      <c r="B5974" s="118">
        <v>43119</v>
      </c>
      <c r="C5974" s="123">
        <v>0.55969907407407404</v>
      </c>
      <c r="D5974" s="124">
        <v>110</v>
      </c>
      <c r="E5974" s="124">
        <v>18.72</v>
      </c>
      <c r="F5974" s="124">
        <v>2059.1999999999998</v>
      </c>
      <c r="G5974" s="124" t="s">
        <v>23</v>
      </c>
      <c r="J5974" s="9"/>
    </row>
    <row r="5975" spans="2:10">
      <c r="B5975" s="118">
        <v>43119</v>
      </c>
      <c r="C5975" s="123">
        <v>0.55979166666666669</v>
      </c>
      <c r="D5975" s="124">
        <v>98</v>
      </c>
      <c r="E5975" s="124">
        <v>18.716000000000001</v>
      </c>
      <c r="F5975" s="124">
        <v>1834.1680000000001</v>
      </c>
      <c r="G5975" s="124" t="s">
        <v>23</v>
      </c>
      <c r="J5975" s="9"/>
    </row>
    <row r="5976" spans="2:10">
      <c r="B5976" s="118">
        <v>43119</v>
      </c>
      <c r="C5976" s="123">
        <v>0.55979166666666669</v>
      </c>
      <c r="D5976" s="124">
        <v>20</v>
      </c>
      <c r="E5976" s="124">
        <v>18.716000000000001</v>
      </c>
      <c r="F5976" s="124">
        <v>374.32000000000005</v>
      </c>
      <c r="G5976" s="124" t="s">
        <v>23</v>
      </c>
      <c r="J5976" s="9"/>
    </row>
    <row r="5977" spans="2:10">
      <c r="B5977" s="118">
        <v>43119</v>
      </c>
      <c r="C5977" s="123">
        <v>0.56056712962962962</v>
      </c>
      <c r="D5977" s="124">
        <v>61</v>
      </c>
      <c r="E5977" s="124">
        <v>18.716000000000001</v>
      </c>
      <c r="F5977" s="124">
        <v>1141.6760000000002</v>
      </c>
      <c r="G5977" s="124" t="s">
        <v>23</v>
      </c>
      <c r="J5977" s="9"/>
    </row>
    <row r="5978" spans="2:10">
      <c r="B5978" s="118">
        <v>43119</v>
      </c>
      <c r="C5978" s="123">
        <v>0.560613425925926</v>
      </c>
      <c r="D5978" s="124">
        <v>488</v>
      </c>
      <c r="E5978" s="124">
        <v>18.716000000000001</v>
      </c>
      <c r="F5978" s="124">
        <v>9133.4080000000013</v>
      </c>
      <c r="G5978" s="124" t="s">
        <v>23</v>
      </c>
      <c r="J5978" s="9"/>
    </row>
    <row r="5979" spans="2:10">
      <c r="B5979" s="118">
        <v>43119</v>
      </c>
      <c r="C5979" s="123">
        <v>0.5607523148148148</v>
      </c>
      <c r="D5979" s="124">
        <v>51</v>
      </c>
      <c r="E5979" s="124">
        <v>18.716000000000001</v>
      </c>
      <c r="F5979" s="124">
        <v>954.51600000000008</v>
      </c>
      <c r="G5979" s="124" t="s">
        <v>23</v>
      </c>
      <c r="J5979" s="9"/>
    </row>
    <row r="5980" spans="2:10">
      <c r="B5980" s="118">
        <v>43119</v>
      </c>
      <c r="C5980" s="123">
        <v>0.56135416666666671</v>
      </c>
      <c r="D5980" s="124">
        <v>489</v>
      </c>
      <c r="E5980" s="124">
        <v>18.713999999999999</v>
      </c>
      <c r="F5980" s="124">
        <v>9151.1459999999988</v>
      </c>
      <c r="G5980" s="124" t="s">
        <v>23</v>
      </c>
      <c r="J5980" s="9"/>
    </row>
    <row r="5981" spans="2:10">
      <c r="B5981" s="118">
        <v>43119</v>
      </c>
      <c r="C5981" s="123">
        <v>0.56189814814814809</v>
      </c>
      <c r="D5981" s="124">
        <v>439</v>
      </c>
      <c r="E5981" s="124">
        <v>18.712</v>
      </c>
      <c r="F5981" s="124">
        <v>8214.5679999999993</v>
      </c>
      <c r="G5981" s="124" t="s">
        <v>23</v>
      </c>
      <c r="J5981" s="9"/>
    </row>
    <row r="5982" spans="2:10">
      <c r="B5982" s="118">
        <v>43119</v>
      </c>
      <c r="C5982" s="123">
        <v>0.56400462962962961</v>
      </c>
      <c r="D5982" s="124">
        <v>234</v>
      </c>
      <c r="E5982" s="124">
        <v>18.72</v>
      </c>
      <c r="F5982" s="124">
        <v>4380.4799999999996</v>
      </c>
      <c r="G5982" s="124" t="s">
        <v>23</v>
      </c>
      <c r="J5982" s="9"/>
    </row>
    <row r="5983" spans="2:10">
      <c r="B5983" s="118">
        <v>43119</v>
      </c>
      <c r="C5983" s="123">
        <v>0.5643055555555555</v>
      </c>
      <c r="D5983" s="124">
        <v>178</v>
      </c>
      <c r="E5983" s="124">
        <v>18.72</v>
      </c>
      <c r="F5983" s="124">
        <v>3332.16</v>
      </c>
      <c r="G5983" s="124" t="s">
        <v>23</v>
      </c>
      <c r="J5983" s="9"/>
    </row>
    <row r="5984" spans="2:10">
      <c r="B5984" s="118">
        <v>43119</v>
      </c>
      <c r="C5984" s="123">
        <v>0.56472222222222224</v>
      </c>
      <c r="D5984" s="124">
        <v>186</v>
      </c>
      <c r="E5984" s="124">
        <v>18.722000000000001</v>
      </c>
      <c r="F5984" s="124">
        <v>3482.2920000000004</v>
      </c>
      <c r="G5984" s="124" t="s">
        <v>23</v>
      </c>
      <c r="J5984" s="9"/>
    </row>
    <row r="5985" spans="2:10">
      <c r="B5985" s="118">
        <v>43119</v>
      </c>
      <c r="C5985" s="123">
        <v>0.56509259259259259</v>
      </c>
      <c r="D5985" s="124">
        <v>500</v>
      </c>
      <c r="E5985" s="124">
        <v>18.72</v>
      </c>
      <c r="F5985" s="124">
        <v>9360</v>
      </c>
      <c r="G5985" s="124" t="s">
        <v>23</v>
      </c>
      <c r="J5985" s="9"/>
    </row>
    <row r="5986" spans="2:10">
      <c r="B5986" s="118">
        <v>43119</v>
      </c>
      <c r="C5986" s="123">
        <v>0.56509259259259259</v>
      </c>
      <c r="D5986" s="124">
        <v>5</v>
      </c>
      <c r="E5986" s="124">
        <v>18.72</v>
      </c>
      <c r="F5986" s="124">
        <v>93.6</v>
      </c>
      <c r="G5986" s="124" t="s">
        <v>23</v>
      </c>
      <c r="J5986" s="9"/>
    </row>
    <row r="5987" spans="2:10">
      <c r="B5987" s="118">
        <v>43119</v>
      </c>
      <c r="C5987" s="123">
        <v>0.56567129629629631</v>
      </c>
      <c r="D5987" s="124">
        <v>169</v>
      </c>
      <c r="E5987" s="124">
        <v>18.72</v>
      </c>
      <c r="F5987" s="124">
        <v>3163.68</v>
      </c>
      <c r="G5987" s="124" t="s">
        <v>23</v>
      </c>
      <c r="J5987" s="9"/>
    </row>
    <row r="5988" spans="2:10">
      <c r="B5988" s="118">
        <v>43119</v>
      </c>
      <c r="C5988" s="123">
        <v>0.56567129629629631</v>
      </c>
      <c r="D5988" s="124">
        <v>30</v>
      </c>
      <c r="E5988" s="124">
        <v>18.72</v>
      </c>
      <c r="F5988" s="124">
        <v>561.59999999999991</v>
      </c>
      <c r="G5988" s="124" t="s">
        <v>23</v>
      </c>
      <c r="J5988" s="9"/>
    </row>
    <row r="5989" spans="2:10">
      <c r="B5989" s="118">
        <v>43119</v>
      </c>
      <c r="C5989" s="123">
        <v>0.56567129629629631</v>
      </c>
      <c r="D5989" s="124">
        <v>212</v>
      </c>
      <c r="E5989" s="124">
        <v>18.72</v>
      </c>
      <c r="F5989" s="124">
        <v>3968.64</v>
      </c>
      <c r="G5989" s="124" t="s">
        <v>23</v>
      </c>
      <c r="J5989" s="9"/>
    </row>
    <row r="5990" spans="2:10">
      <c r="B5990" s="118">
        <v>43119</v>
      </c>
      <c r="C5990" s="123">
        <v>0.56567129629629631</v>
      </c>
      <c r="D5990" s="124">
        <v>30</v>
      </c>
      <c r="E5990" s="124">
        <v>18.72</v>
      </c>
      <c r="F5990" s="124">
        <v>561.59999999999991</v>
      </c>
      <c r="G5990" s="124" t="s">
        <v>23</v>
      </c>
      <c r="J5990" s="9"/>
    </row>
    <row r="5991" spans="2:10">
      <c r="B5991" s="118">
        <v>43119</v>
      </c>
      <c r="C5991" s="123">
        <v>0.56570601851851854</v>
      </c>
      <c r="D5991" s="124">
        <v>238</v>
      </c>
      <c r="E5991" s="124">
        <v>18.72</v>
      </c>
      <c r="F5991" s="124">
        <v>4455.3599999999997</v>
      </c>
      <c r="G5991" s="124" t="s">
        <v>23</v>
      </c>
      <c r="J5991" s="9"/>
    </row>
    <row r="5992" spans="2:10">
      <c r="B5992" s="118">
        <v>43119</v>
      </c>
      <c r="C5992" s="123">
        <v>0.56587962962962968</v>
      </c>
      <c r="D5992" s="124">
        <v>1141</v>
      </c>
      <c r="E5992" s="124">
        <v>18.718</v>
      </c>
      <c r="F5992" s="124">
        <v>21357.238000000001</v>
      </c>
      <c r="G5992" s="124" t="s">
        <v>23</v>
      </c>
      <c r="J5992" s="9"/>
    </row>
    <row r="5993" spans="2:10">
      <c r="B5993" s="118">
        <v>43119</v>
      </c>
      <c r="C5993" s="123">
        <v>0.56587962962962968</v>
      </c>
      <c r="D5993" s="124">
        <v>141</v>
      </c>
      <c r="E5993" s="124">
        <v>18.718</v>
      </c>
      <c r="F5993" s="124">
        <v>2639.2379999999998</v>
      </c>
      <c r="G5993" s="124" t="s">
        <v>23</v>
      </c>
      <c r="J5993" s="9"/>
    </row>
    <row r="5994" spans="2:10">
      <c r="B5994" s="118">
        <v>43119</v>
      </c>
      <c r="C5994" s="123">
        <v>0.56587962962962968</v>
      </c>
      <c r="D5994" s="124">
        <v>138</v>
      </c>
      <c r="E5994" s="124">
        <v>18.716000000000001</v>
      </c>
      <c r="F5994" s="124">
        <v>2582.808</v>
      </c>
      <c r="G5994" s="124" t="s">
        <v>23</v>
      </c>
      <c r="J5994" s="9"/>
    </row>
    <row r="5995" spans="2:10">
      <c r="B5995" s="118">
        <v>43119</v>
      </c>
      <c r="C5995" s="123">
        <v>0.56608796296296293</v>
      </c>
      <c r="D5995" s="124">
        <v>1</v>
      </c>
      <c r="E5995" s="124">
        <v>18.713999999999999</v>
      </c>
      <c r="F5995" s="124">
        <v>18.713999999999999</v>
      </c>
      <c r="G5995" s="124" t="s">
        <v>23</v>
      </c>
      <c r="J5995" s="9"/>
    </row>
    <row r="5996" spans="2:10">
      <c r="B5996" s="118">
        <v>43119</v>
      </c>
      <c r="C5996" s="123">
        <v>0.56608796296296293</v>
      </c>
      <c r="D5996" s="124">
        <v>110</v>
      </c>
      <c r="E5996" s="124">
        <v>18.713999999999999</v>
      </c>
      <c r="F5996" s="124">
        <v>2058.54</v>
      </c>
      <c r="G5996" s="124" t="s">
        <v>23</v>
      </c>
      <c r="J5996" s="9"/>
    </row>
    <row r="5997" spans="2:10">
      <c r="B5997" s="118">
        <v>43119</v>
      </c>
      <c r="C5997" s="123">
        <v>0.56608796296296293</v>
      </c>
      <c r="D5997" s="124">
        <v>176</v>
      </c>
      <c r="E5997" s="124">
        <v>18.713999999999999</v>
      </c>
      <c r="F5997" s="124">
        <v>3293.6639999999998</v>
      </c>
      <c r="G5997" s="124" t="s">
        <v>23</v>
      </c>
      <c r="J5997" s="9"/>
    </row>
    <row r="5998" spans="2:10">
      <c r="B5998" s="118">
        <v>43119</v>
      </c>
      <c r="C5998" s="123">
        <v>0.56636574074074075</v>
      </c>
      <c r="D5998" s="124">
        <v>108</v>
      </c>
      <c r="E5998" s="124">
        <v>18.712</v>
      </c>
      <c r="F5998" s="124">
        <v>2020.896</v>
      </c>
      <c r="G5998" s="124" t="s">
        <v>23</v>
      </c>
      <c r="J5998" s="9"/>
    </row>
    <row r="5999" spans="2:10">
      <c r="B5999" s="118">
        <v>43119</v>
      </c>
      <c r="C5999" s="123">
        <v>0.56636574074074075</v>
      </c>
      <c r="D5999" s="124">
        <v>193</v>
      </c>
      <c r="E5999" s="124">
        <v>18.712</v>
      </c>
      <c r="F5999" s="124">
        <v>3611.4160000000002</v>
      </c>
      <c r="G5999" s="124" t="s">
        <v>23</v>
      </c>
      <c r="J5999" s="9"/>
    </row>
    <row r="6000" spans="2:10">
      <c r="B6000" s="118">
        <v>43119</v>
      </c>
      <c r="C6000" s="123">
        <v>0.56650462962962966</v>
      </c>
      <c r="D6000" s="124">
        <v>116</v>
      </c>
      <c r="E6000" s="124">
        <v>18.712</v>
      </c>
      <c r="F6000" s="124">
        <v>2170.5920000000001</v>
      </c>
      <c r="G6000" s="124" t="s">
        <v>23</v>
      </c>
      <c r="J6000" s="9"/>
    </row>
    <row r="6001" spans="2:10">
      <c r="B6001" s="118">
        <v>43119</v>
      </c>
      <c r="C6001" s="123">
        <v>0.56745370370370374</v>
      </c>
      <c r="D6001" s="124">
        <v>57</v>
      </c>
      <c r="E6001" s="124">
        <v>18.713999999999999</v>
      </c>
      <c r="F6001" s="124">
        <v>1066.6979999999999</v>
      </c>
      <c r="G6001" s="124" t="s">
        <v>23</v>
      </c>
      <c r="J6001" s="9"/>
    </row>
    <row r="6002" spans="2:10">
      <c r="B6002" s="118">
        <v>43119</v>
      </c>
      <c r="C6002" s="123">
        <v>0.56745370370370374</v>
      </c>
      <c r="D6002" s="124">
        <v>525</v>
      </c>
      <c r="E6002" s="124">
        <v>18.713999999999999</v>
      </c>
      <c r="F6002" s="124">
        <v>9824.8499999999985</v>
      </c>
      <c r="G6002" s="124" t="s">
        <v>23</v>
      </c>
      <c r="J6002" s="9"/>
    </row>
    <row r="6003" spans="2:10">
      <c r="B6003" s="118">
        <v>43119</v>
      </c>
      <c r="C6003" s="123">
        <v>0.56829861111111113</v>
      </c>
      <c r="D6003" s="124">
        <v>596</v>
      </c>
      <c r="E6003" s="124">
        <v>18.712</v>
      </c>
      <c r="F6003" s="124">
        <v>11152.351999999999</v>
      </c>
      <c r="G6003" s="124" t="s">
        <v>23</v>
      </c>
      <c r="J6003" s="9"/>
    </row>
    <row r="6004" spans="2:10">
      <c r="B6004" s="118">
        <v>43119</v>
      </c>
      <c r="C6004" s="123">
        <v>0.56832175925925921</v>
      </c>
      <c r="D6004" s="124">
        <v>490</v>
      </c>
      <c r="E6004" s="124">
        <v>18.71</v>
      </c>
      <c r="F6004" s="124">
        <v>9167.9</v>
      </c>
      <c r="G6004" s="124" t="s">
        <v>23</v>
      </c>
      <c r="J6004" s="9"/>
    </row>
    <row r="6005" spans="2:10">
      <c r="B6005" s="118">
        <v>43119</v>
      </c>
      <c r="C6005" s="123">
        <v>0.5685069444444445</v>
      </c>
      <c r="D6005" s="124">
        <v>113</v>
      </c>
      <c r="E6005" s="124">
        <v>18.702000000000002</v>
      </c>
      <c r="F6005" s="124">
        <v>2113.326</v>
      </c>
      <c r="G6005" s="124" t="s">
        <v>23</v>
      </c>
      <c r="J6005" s="9"/>
    </row>
    <row r="6006" spans="2:10">
      <c r="B6006" s="118">
        <v>43119</v>
      </c>
      <c r="C6006" s="123">
        <v>0.56949074074074069</v>
      </c>
      <c r="D6006" s="124">
        <v>339</v>
      </c>
      <c r="E6006" s="124">
        <v>18.704000000000001</v>
      </c>
      <c r="F6006" s="124">
        <v>6340.6559999999999</v>
      </c>
      <c r="G6006" s="124" t="s">
        <v>23</v>
      </c>
      <c r="J6006" s="9"/>
    </row>
    <row r="6007" spans="2:10">
      <c r="B6007" s="118">
        <v>43119</v>
      </c>
      <c r="C6007" s="123">
        <v>0.56951388888888888</v>
      </c>
      <c r="D6007" s="124">
        <v>82</v>
      </c>
      <c r="E6007" s="124">
        <v>18.702000000000002</v>
      </c>
      <c r="F6007" s="124">
        <v>1533.5640000000001</v>
      </c>
      <c r="G6007" s="124" t="s">
        <v>23</v>
      </c>
      <c r="J6007" s="9"/>
    </row>
    <row r="6008" spans="2:10">
      <c r="B6008" s="118">
        <v>43119</v>
      </c>
      <c r="C6008" s="123">
        <v>0.56951388888888888</v>
      </c>
      <c r="D6008" s="124">
        <v>574</v>
      </c>
      <c r="E6008" s="124">
        <v>18.702000000000002</v>
      </c>
      <c r="F6008" s="124">
        <v>10734.948</v>
      </c>
      <c r="G6008" s="124" t="s">
        <v>23</v>
      </c>
      <c r="J6008" s="9"/>
    </row>
    <row r="6009" spans="2:10">
      <c r="B6009" s="118">
        <v>43119</v>
      </c>
      <c r="C6009" s="123">
        <v>0.56998842592592591</v>
      </c>
      <c r="D6009" s="124">
        <v>356</v>
      </c>
      <c r="E6009" s="124">
        <v>18.690000000000001</v>
      </c>
      <c r="F6009" s="124">
        <v>6653.64</v>
      </c>
      <c r="G6009" s="124" t="s">
        <v>23</v>
      </c>
      <c r="J6009" s="9"/>
    </row>
    <row r="6010" spans="2:10">
      <c r="B6010" s="118">
        <v>43119</v>
      </c>
      <c r="C6010" s="123">
        <v>0.57262731481481477</v>
      </c>
      <c r="D6010" s="124">
        <v>343</v>
      </c>
      <c r="E6010" s="124">
        <v>18.704000000000001</v>
      </c>
      <c r="F6010" s="124">
        <v>6415.4720000000007</v>
      </c>
      <c r="G6010" s="124" t="s">
        <v>23</v>
      </c>
      <c r="J6010" s="9"/>
    </row>
    <row r="6011" spans="2:10">
      <c r="B6011" s="118">
        <v>43119</v>
      </c>
      <c r="C6011" s="123">
        <v>0.57262731481481477</v>
      </c>
      <c r="D6011" s="124">
        <v>800</v>
      </c>
      <c r="E6011" s="124">
        <v>18.704000000000001</v>
      </c>
      <c r="F6011" s="124">
        <v>14963.2</v>
      </c>
      <c r="G6011" s="124" t="s">
        <v>23</v>
      </c>
      <c r="J6011" s="9"/>
    </row>
    <row r="6012" spans="2:10">
      <c r="B6012" s="118">
        <v>43119</v>
      </c>
      <c r="C6012" s="123">
        <v>0.57262731481481477</v>
      </c>
      <c r="D6012" s="124">
        <v>600</v>
      </c>
      <c r="E6012" s="124">
        <v>18.704000000000001</v>
      </c>
      <c r="F6012" s="124">
        <v>11222.4</v>
      </c>
      <c r="G6012" s="124" t="s">
        <v>23</v>
      </c>
      <c r="J6012" s="9"/>
    </row>
    <row r="6013" spans="2:10">
      <c r="B6013" s="118">
        <v>43119</v>
      </c>
      <c r="C6013" s="123">
        <v>0.57262731481481477</v>
      </c>
      <c r="D6013" s="124">
        <v>337</v>
      </c>
      <c r="E6013" s="124">
        <v>18.704000000000001</v>
      </c>
      <c r="F6013" s="124">
        <v>6303.2480000000005</v>
      </c>
      <c r="G6013" s="124" t="s">
        <v>23</v>
      </c>
      <c r="J6013" s="9"/>
    </row>
    <row r="6014" spans="2:10">
      <c r="B6014" s="118">
        <v>43119</v>
      </c>
      <c r="C6014" s="123">
        <v>0.57281250000000006</v>
      </c>
      <c r="D6014" s="124">
        <v>110</v>
      </c>
      <c r="E6014" s="124">
        <v>18.7</v>
      </c>
      <c r="F6014" s="124">
        <v>2057</v>
      </c>
      <c r="G6014" s="124" t="s">
        <v>23</v>
      </c>
      <c r="J6014" s="9"/>
    </row>
    <row r="6015" spans="2:10">
      <c r="B6015" s="118">
        <v>43119</v>
      </c>
      <c r="C6015" s="123">
        <v>0.57295138888888886</v>
      </c>
      <c r="D6015" s="124">
        <v>109</v>
      </c>
      <c r="E6015" s="124">
        <v>18.696000000000002</v>
      </c>
      <c r="F6015" s="124">
        <v>2037.8640000000003</v>
      </c>
      <c r="G6015" s="124" t="s">
        <v>23</v>
      </c>
      <c r="J6015" s="9"/>
    </row>
    <row r="6016" spans="2:10">
      <c r="B6016" s="118">
        <v>43119</v>
      </c>
      <c r="C6016" s="123">
        <v>0.57535879629629627</v>
      </c>
      <c r="D6016" s="124">
        <v>1142</v>
      </c>
      <c r="E6016" s="124">
        <v>18.696000000000002</v>
      </c>
      <c r="F6016" s="124">
        <v>21350.832000000002</v>
      </c>
      <c r="G6016" s="124" t="s">
        <v>23</v>
      </c>
      <c r="J6016" s="9"/>
    </row>
    <row r="6017" spans="2:10">
      <c r="B6017" s="118">
        <v>43119</v>
      </c>
      <c r="C6017" s="123">
        <v>0.57535879629629627</v>
      </c>
      <c r="D6017" s="124">
        <v>252</v>
      </c>
      <c r="E6017" s="124">
        <v>18.693999999999999</v>
      </c>
      <c r="F6017" s="124">
        <v>4710.8879999999999</v>
      </c>
      <c r="G6017" s="124" t="s">
        <v>23</v>
      </c>
      <c r="J6017" s="9"/>
    </row>
    <row r="6018" spans="2:10">
      <c r="B6018" s="118">
        <v>43119</v>
      </c>
      <c r="C6018" s="123">
        <v>0.57535879629629627</v>
      </c>
      <c r="D6018" s="124">
        <v>206</v>
      </c>
      <c r="E6018" s="124">
        <v>18.693999999999999</v>
      </c>
      <c r="F6018" s="124">
        <v>3850.9639999999999</v>
      </c>
      <c r="G6018" s="124" t="s">
        <v>23</v>
      </c>
      <c r="J6018" s="9"/>
    </row>
    <row r="6019" spans="2:10">
      <c r="B6019" s="118">
        <v>43119</v>
      </c>
      <c r="C6019" s="123">
        <v>0.57570601851851855</v>
      </c>
      <c r="D6019" s="124">
        <v>399</v>
      </c>
      <c r="E6019" s="124">
        <v>18.690000000000001</v>
      </c>
      <c r="F6019" s="124">
        <v>7457.31</v>
      </c>
      <c r="G6019" s="124" t="s">
        <v>23</v>
      </c>
      <c r="J6019" s="9"/>
    </row>
    <row r="6020" spans="2:10">
      <c r="B6020" s="118">
        <v>43119</v>
      </c>
      <c r="C6020" s="123">
        <v>0.5773611111111111</v>
      </c>
      <c r="D6020" s="124">
        <v>1752</v>
      </c>
      <c r="E6020" s="124">
        <v>18.702000000000002</v>
      </c>
      <c r="F6020" s="124">
        <v>32765.904000000002</v>
      </c>
      <c r="G6020" s="124" t="s">
        <v>23</v>
      </c>
      <c r="J6020" s="9"/>
    </row>
    <row r="6021" spans="2:10">
      <c r="B6021" s="118">
        <v>43119</v>
      </c>
      <c r="C6021" s="123">
        <v>0.5773611111111111</v>
      </c>
      <c r="D6021" s="124">
        <v>183</v>
      </c>
      <c r="E6021" s="124">
        <v>18.7</v>
      </c>
      <c r="F6021" s="124">
        <v>3422.1</v>
      </c>
      <c r="G6021" s="124" t="s">
        <v>23</v>
      </c>
      <c r="J6021" s="9"/>
    </row>
    <row r="6022" spans="2:10">
      <c r="B6022" s="118">
        <v>43119</v>
      </c>
      <c r="C6022" s="123">
        <v>0.57795138888888886</v>
      </c>
      <c r="D6022" s="124">
        <v>358</v>
      </c>
      <c r="E6022" s="124">
        <v>18.7</v>
      </c>
      <c r="F6022" s="124">
        <v>6694.5999999999995</v>
      </c>
      <c r="G6022" s="124" t="s">
        <v>23</v>
      </c>
      <c r="J6022" s="9"/>
    </row>
    <row r="6023" spans="2:10">
      <c r="B6023" s="118">
        <v>43119</v>
      </c>
      <c r="C6023" s="123">
        <v>0.57848379629629632</v>
      </c>
      <c r="D6023" s="124">
        <v>298</v>
      </c>
      <c r="E6023" s="124">
        <v>18.702000000000002</v>
      </c>
      <c r="F6023" s="124">
        <v>5573.1960000000008</v>
      </c>
      <c r="G6023" s="124" t="s">
        <v>23</v>
      </c>
      <c r="J6023" s="9"/>
    </row>
    <row r="6024" spans="2:10">
      <c r="B6024" s="118">
        <v>43119</v>
      </c>
      <c r="C6024" s="123">
        <v>0.57999999999999996</v>
      </c>
      <c r="D6024" s="124">
        <v>611</v>
      </c>
      <c r="E6024" s="124">
        <v>18.706</v>
      </c>
      <c r="F6024" s="124">
        <v>11429.366</v>
      </c>
      <c r="G6024" s="124" t="s">
        <v>23</v>
      </c>
      <c r="J6024" s="9"/>
    </row>
    <row r="6025" spans="2:10">
      <c r="B6025" s="118">
        <v>43119</v>
      </c>
      <c r="C6025" s="123">
        <v>0.58104166666666668</v>
      </c>
      <c r="D6025" s="124">
        <v>352</v>
      </c>
      <c r="E6025" s="124">
        <v>18.702000000000002</v>
      </c>
      <c r="F6025" s="124">
        <v>6583.1040000000003</v>
      </c>
      <c r="G6025" s="124" t="s">
        <v>23</v>
      </c>
      <c r="J6025" s="9"/>
    </row>
    <row r="6026" spans="2:10">
      <c r="B6026" s="118">
        <v>43119</v>
      </c>
      <c r="C6026" s="123">
        <v>0.58104166666666668</v>
      </c>
      <c r="D6026" s="124">
        <v>639</v>
      </c>
      <c r="E6026" s="124">
        <v>18.702000000000002</v>
      </c>
      <c r="F6026" s="124">
        <v>11950.578000000001</v>
      </c>
      <c r="G6026" s="124" t="s">
        <v>23</v>
      </c>
      <c r="J6026" s="9"/>
    </row>
    <row r="6027" spans="2:10">
      <c r="B6027" s="118">
        <v>43119</v>
      </c>
      <c r="C6027" s="123">
        <v>0.58104166666666668</v>
      </c>
      <c r="D6027" s="124">
        <v>301</v>
      </c>
      <c r="E6027" s="124">
        <v>18.702000000000002</v>
      </c>
      <c r="F6027" s="124">
        <v>5629.3020000000006</v>
      </c>
      <c r="G6027" s="124" t="s">
        <v>23</v>
      </c>
      <c r="J6027" s="9"/>
    </row>
    <row r="6028" spans="2:10">
      <c r="B6028" s="118">
        <v>43119</v>
      </c>
      <c r="C6028" s="123">
        <v>0.58204861111111106</v>
      </c>
      <c r="D6028" s="124">
        <v>896</v>
      </c>
      <c r="E6028" s="124">
        <v>18.707999999999998</v>
      </c>
      <c r="F6028" s="124">
        <v>16762.367999999999</v>
      </c>
      <c r="G6028" s="124" t="s">
        <v>23</v>
      </c>
      <c r="J6028" s="9"/>
    </row>
    <row r="6029" spans="2:10">
      <c r="B6029" s="118">
        <v>43119</v>
      </c>
      <c r="C6029" s="123">
        <v>0.58204861111111106</v>
      </c>
      <c r="D6029" s="124">
        <v>159</v>
      </c>
      <c r="E6029" s="124">
        <v>18.707999999999998</v>
      </c>
      <c r="F6029" s="124">
        <v>2974.5719999999997</v>
      </c>
      <c r="G6029" s="124" t="s">
        <v>23</v>
      </c>
      <c r="J6029" s="9"/>
    </row>
    <row r="6030" spans="2:10">
      <c r="B6030" s="118">
        <v>43119</v>
      </c>
      <c r="C6030" s="123">
        <v>0.58252314814814821</v>
      </c>
      <c r="D6030" s="124">
        <v>290</v>
      </c>
      <c r="E6030" s="124">
        <v>18.706</v>
      </c>
      <c r="F6030" s="124">
        <v>5424.74</v>
      </c>
      <c r="G6030" s="124" t="s">
        <v>23</v>
      </c>
      <c r="J6030" s="9"/>
    </row>
    <row r="6031" spans="2:10">
      <c r="B6031" s="118">
        <v>43119</v>
      </c>
      <c r="C6031" s="123">
        <v>0.58341435185185186</v>
      </c>
      <c r="D6031" s="124">
        <v>607</v>
      </c>
      <c r="E6031" s="124">
        <v>18.704000000000001</v>
      </c>
      <c r="F6031" s="124">
        <v>11353.328</v>
      </c>
      <c r="G6031" s="124" t="s">
        <v>23</v>
      </c>
      <c r="J6031" s="9"/>
    </row>
    <row r="6032" spans="2:10">
      <c r="B6032" s="118">
        <v>43119</v>
      </c>
      <c r="C6032" s="123">
        <v>0.58341435185185186</v>
      </c>
      <c r="D6032" s="124">
        <v>140</v>
      </c>
      <c r="E6032" s="124">
        <v>18.704000000000001</v>
      </c>
      <c r="F6032" s="124">
        <v>2618.56</v>
      </c>
      <c r="G6032" s="124" t="s">
        <v>23</v>
      </c>
      <c r="J6032" s="9"/>
    </row>
    <row r="6033" spans="2:10">
      <c r="B6033" s="118">
        <v>43119</v>
      </c>
      <c r="C6033" s="123">
        <v>0.58359953703703704</v>
      </c>
      <c r="D6033" s="124">
        <v>82</v>
      </c>
      <c r="E6033" s="124">
        <v>18.702000000000002</v>
      </c>
      <c r="F6033" s="124">
        <v>1533.5640000000001</v>
      </c>
      <c r="G6033" s="124" t="s">
        <v>23</v>
      </c>
      <c r="J6033" s="9"/>
    </row>
    <row r="6034" spans="2:10">
      <c r="B6034" s="118">
        <v>43119</v>
      </c>
      <c r="C6034" s="123">
        <v>0.58359953703703704</v>
      </c>
      <c r="D6034" s="124">
        <v>30</v>
      </c>
      <c r="E6034" s="124">
        <v>18.702000000000002</v>
      </c>
      <c r="F6034" s="124">
        <v>561.06000000000006</v>
      </c>
      <c r="G6034" s="124" t="s">
        <v>23</v>
      </c>
      <c r="J6034" s="9"/>
    </row>
    <row r="6035" spans="2:10">
      <c r="B6035" s="118">
        <v>43119</v>
      </c>
      <c r="C6035" s="123">
        <v>0.58364583333333331</v>
      </c>
      <c r="D6035" s="124">
        <v>121</v>
      </c>
      <c r="E6035" s="124">
        <v>18.7</v>
      </c>
      <c r="F6035" s="124">
        <v>2262.6999999999998</v>
      </c>
      <c r="G6035" s="124" t="s">
        <v>23</v>
      </c>
      <c r="J6035" s="9"/>
    </row>
    <row r="6036" spans="2:10">
      <c r="B6036" s="118">
        <v>43119</v>
      </c>
      <c r="C6036" s="123">
        <v>0.58497685185185189</v>
      </c>
      <c r="D6036" s="124">
        <v>784</v>
      </c>
      <c r="E6036" s="124">
        <v>18.704000000000001</v>
      </c>
      <c r="F6036" s="124">
        <v>14663.936</v>
      </c>
      <c r="G6036" s="124" t="s">
        <v>23</v>
      </c>
      <c r="J6036" s="9"/>
    </row>
    <row r="6037" spans="2:10">
      <c r="B6037" s="118">
        <v>43119</v>
      </c>
      <c r="C6037" s="123">
        <v>0.58545138888888892</v>
      </c>
      <c r="D6037" s="124">
        <v>646</v>
      </c>
      <c r="E6037" s="124">
        <v>18.704000000000001</v>
      </c>
      <c r="F6037" s="124">
        <v>12082.784</v>
      </c>
      <c r="G6037" s="124" t="s">
        <v>23</v>
      </c>
      <c r="J6037" s="9"/>
    </row>
    <row r="6038" spans="2:10">
      <c r="B6038" s="118">
        <v>43119</v>
      </c>
      <c r="C6038" s="123">
        <v>0.58554398148148146</v>
      </c>
      <c r="D6038" s="124">
        <v>111</v>
      </c>
      <c r="E6038" s="124">
        <v>18.702000000000002</v>
      </c>
      <c r="F6038" s="124">
        <v>2075.922</v>
      </c>
      <c r="G6038" s="124" t="s">
        <v>23</v>
      </c>
      <c r="J6038" s="9"/>
    </row>
    <row r="6039" spans="2:10">
      <c r="B6039" s="118">
        <v>43119</v>
      </c>
      <c r="C6039" s="123">
        <v>0.58590277777777777</v>
      </c>
      <c r="D6039" s="124">
        <v>139</v>
      </c>
      <c r="E6039" s="124">
        <v>18.702000000000002</v>
      </c>
      <c r="F6039" s="124">
        <v>2599.5780000000004</v>
      </c>
      <c r="G6039" s="124" t="s">
        <v>23</v>
      </c>
      <c r="J6039" s="9"/>
    </row>
    <row r="6040" spans="2:10">
      <c r="B6040" s="118">
        <v>43119</v>
      </c>
      <c r="C6040" s="123">
        <v>0.5875231481481481</v>
      </c>
      <c r="D6040" s="124">
        <v>566</v>
      </c>
      <c r="E6040" s="124">
        <v>18.702000000000002</v>
      </c>
      <c r="F6040" s="124">
        <v>10585.332</v>
      </c>
      <c r="G6040" s="124" t="s">
        <v>23</v>
      </c>
      <c r="J6040" s="9"/>
    </row>
    <row r="6041" spans="2:10">
      <c r="B6041" s="118">
        <v>43119</v>
      </c>
      <c r="C6041" s="123">
        <v>0.5875231481481481</v>
      </c>
      <c r="D6041" s="124">
        <v>362</v>
      </c>
      <c r="E6041" s="124">
        <v>18.702000000000002</v>
      </c>
      <c r="F6041" s="124">
        <v>6770.1240000000007</v>
      </c>
      <c r="G6041" s="124" t="s">
        <v>23</v>
      </c>
      <c r="J6041" s="9"/>
    </row>
    <row r="6042" spans="2:10">
      <c r="B6042" s="118">
        <v>43119</v>
      </c>
      <c r="C6042" s="123">
        <v>0.5875231481481481</v>
      </c>
      <c r="D6042" s="124">
        <v>399</v>
      </c>
      <c r="E6042" s="124">
        <v>18.702000000000002</v>
      </c>
      <c r="F6042" s="124">
        <v>7462.0980000000009</v>
      </c>
      <c r="G6042" s="124" t="s">
        <v>23</v>
      </c>
      <c r="J6042" s="9"/>
    </row>
    <row r="6043" spans="2:10">
      <c r="B6043" s="118">
        <v>43119</v>
      </c>
      <c r="C6043" s="123">
        <v>0.5879050925925926</v>
      </c>
      <c r="D6043" s="124">
        <v>318</v>
      </c>
      <c r="E6043" s="124">
        <v>18.7</v>
      </c>
      <c r="F6043" s="124">
        <v>5946.5999999999995</v>
      </c>
      <c r="G6043" s="124" t="s">
        <v>23</v>
      </c>
      <c r="J6043" s="9"/>
    </row>
    <row r="6044" spans="2:10">
      <c r="B6044" s="118">
        <v>43119</v>
      </c>
      <c r="C6044" s="123">
        <v>0.5879050925925926</v>
      </c>
      <c r="D6044" s="124">
        <v>121</v>
      </c>
      <c r="E6044" s="124">
        <v>18.7</v>
      </c>
      <c r="F6044" s="124">
        <v>2262.6999999999998</v>
      </c>
      <c r="G6044" s="124" t="s">
        <v>23</v>
      </c>
      <c r="J6044" s="9"/>
    </row>
    <row r="6045" spans="2:10">
      <c r="B6045" s="118">
        <v>43119</v>
      </c>
      <c r="C6045" s="123">
        <v>0.59063657407407411</v>
      </c>
      <c r="D6045" s="124">
        <v>196</v>
      </c>
      <c r="E6045" s="124">
        <v>18.712</v>
      </c>
      <c r="F6045" s="124">
        <v>3667.5520000000001</v>
      </c>
      <c r="G6045" s="124" t="s">
        <v>23</v>
      </c>
      <c r="J6045" s="9"/>
    </row>
    <row r="6046" spans="2:10">
      <c r="B6046" s="118">
        <v>43119</v>
      </c>
      <c r="C6046" s="123">
        <v>0.59074074074074068</v>
      </c>
      <c r="D6046" s="124">
        <v>1997</v>
      </c>
      <c r="E6046" s="124">
        <v>18.707999999999998</v>
      </c>
      <c r="F6046" s="124">
        <v>37359.875999999997</v>
      </c>
      <c r="G6046" s="124" t="s">
        <v>23</v>
      </c>
      <c r="J6046" s="9"/>
    </row>
    <row r="6047" spans="2:10">
      <c r="B6047" s="118">
        <v>43119</v>
      </c>
      <c r="C6047" s="123">
        <v>0.59077546296296302</v>
      </c>
      <c r="D6047" s="124">
        <v>113</v>
      </c>
      <c r="E6047" s="124">
        <v>18.713999999999999</v>
      </c>
      <c r="F6047" s="124">
        <v>2114.6819999999998</v>
      </c>
      <c r="G6047" s="124" t="s">
        <v>23</v>
      </c>
      <c r="J6047" s="9"/>
    </row>
    <row r="6048" spans="2:10">
      <c r="B6048" s="118">
        <v>43119</v>
      </c>
      <c r="C6048" s="123">
        <v>0.59201388888888895</v>
      </c>
      <c r="D6048" s="124">
        <v>35</v>
      </c>
      <c r="E6048" s="124">
        <v>18.713999999999999</v>
      </c>
      <c r="F6048" s="124">
        <v>654.99</v>
      </c>
      <c r="G6048" s="124" t="s">
        <v>23</v>
      </c>
      <c r="J6048" s="9"/>
    </row>
    <row r="6049" spans="2:10">
      <c r="B6049" s="118">
        <v>43119</v>
      </c>
      <c r="C6049" s="123">
        <v>0.59201388888888895</v>
      </c>
      <c r="D6049" s="124">
        <v>58</v>
      </c>
      <c r="E6049" s="124">
        <v>18.713999999999999</v>
      </c>
      <c r="F6049" s="124">
        <v>1085.4119999999998</v>
      </c>
      <c r="G6049" s="124" t="s">
        <v>23</v>
      </c>
      <c r="J6049" s="9"/>
    </row>
    <row r="6050" spans="2:10">
      <c r="B6050" s="118">
        <v>43119</v>
      </c>
      <c r="C6050" s="123">
        <v>0.59201388888888895</v>
      </c>
      <c r="D6050" s="124">
        <v>651</v>
      </c>
      <c r="E6050" s="124">
        <v>18.713999999999999</v>
      </c>
      <c r="F6050" s="124">
        <v>12182.813999999998</v>
      </c>
      <c r="G6050" s="124" t="s">
        <v>23</v>
      </c>
      <c r="J6050" s="9"/>
    </row>
    <row r="6051" spans="2:10">
      <c r="B6051" s="118">
        <v>43119</v>
      </c>
      <c r="C6051" s="123">
        <v>0.59240740740740738</v>
      </c>
      <c r="D6051" s="124">
        <v>297</v>
      </c>
      <c r="E6051" s="124">
        <v>18.72</v>
      </c>
      <c r="F6051" s="124">
        <v>5559.8399999999992</v>
      </c>
      <c r="G6051" s="124" t="s">
        <v>23</v>
      </c>
      <c r="J6051" s="9"/>
    </row>
    <row r="6052" spans="2:10">
      <c r="B6052" s="118">
        <v>43119</v>
      </c>
      <c r="C6052" s="123">
        <v>0.59273148148148147</v>
      </c>
      <c r="D6052" s="124">
        <v>174</v>
      </c>
      <c r="E6052" s="124">
        <v>18.718</v>
      </c>
      <c r="F6052" s="124">
        <v>3256.9319999999998</v>
      </c>
      <c r="G6052" s="124" t="s">
        <v>23</v>
      </c>
      <c r="J6052" s="9"/>
    </row>
    <row r="6053" spans="2:10">
      <c r="B6053" s="118">
        <v>43119</v>
      </c>
      <c r="C6053" s="123">
        <v>0.59273148148148147</v>
      </c>
      <c r="D6053" s="124">
        <v>179</v>
      </c>
      <c r="E6053" s="124">
        <v>18.718</v>
      </c>
      <c r="F6053" s="124">
        <v>3350.5219999999999</v>
      </c>
      <c r="G6053" s="124" t="s">
        <v>23</v>
      </c>
      <c r="J6053" s="9"/>
    </row>
    <row r="6054" spans="2:10">
      <c r="B6054" s="118">
        <v>43119</v>
      </c>
      <c r="C6054" s="123">
        <v>0.59293981481481484</v>
      </c>
      <c r="D6054" s="124">
        <v>113</v>
      </c>
      <c r="E6054" s="124">
        <v>18.716000000000001</v>
      </c>
      <c r="F6054" s="124">
        <v>2114.9079999999999</v>
      </c>
      <c r="G6054" s="124" t="s">
        <v>23</v>
      </c>
      <c r="J6054" s="9"/>
    </row>
    <row r="6055" spans="2:10">
      <c r="B6055" s="118">
        <v>43119</v>
      </c>
      <c r="C6055" s="123">
        <v>0.59293981481481484</v>
      </c>
      <c r="D6055" s="124">
        <v>112</v>
      </c>
      <c r="E6055" s="124">
        <v>18.716000000000001</v>
      </c>
      <c r="F6055" s="124">
        <v>2096.192</v>
      </c>
      <c r="G6055" s="124" t="s">
        <v>23</v>
      </c>
      <c r="J6055" s="9"/>
    </row>
    <row r="6056" spans="2:10">
      <c r="B6056" s="118">
        <v>43119</v>
      </c>
      <c r="C6056" s="123">
        <v>0.59475694444444438</v>
      </c>
      <c r="D6056" s="124">
        <v>1136</v>
      </c>
      <c r="E6056" s="124">
        <v>18.72</v>
      </c>
      <c r="F6056" s="124">
        <v>21265.919999999998</v>
      </c>
      <c r="G6056" s="124" t="s">
        <v>23</v>
      </c>
      <c r="J6056" s="9"/>
    </row>
    <row r="6057" spans="2:10">
      <c r="B6057" s="118">
        <v>43119</v>
      </c>
      <c r="C6057" s="123">
        <v>0.59475694444444438</v>
      </c>
      <c r="D6057" s="124">
        <v>246</v>
      </c>
      <c r="E6057" s="124">
        <v>18.72</v>
      </c>
      <c r="F6057" s="124">
        <v>4605.12</v>
      </c>
      <c r="G6057" s="124" t="s">
        <v>23</v>
      </c>
      <c r="J6057" s="9"/>
    </row>
    <row r="6058" spans="2:10">
      <c r="B6058" s="118">
        <v>43119</v>
      </c>
      <c r="C6058" s="123">
        <v>0.59613425925925922</v>
      </c>
      <c r="D6058" s="124">
        <v>917</v>
      </c>
      <c r="E6058" s="124">
        <v>18.724</v>
      </c>
      <c r="F6058" s="124">
        <v>17169.907999999999</v>
      </c>
      <c r="G6058" s="124" t="s">
        <v>23</v>
      </c>
      <c r="J6058" s="9"/>
    </row>
    <row r="6059" spans="2:10">
      <c r="B6059" s="118">
        <v>43119</v>
      </c>
      <c r="C6059" s="123">
        <v>0.59616898148148145</v>
      </c>
      <c r="D6059" s="124">
        <v>231</v>
      </c>
      <c r="E6059" s="124">
        <v>18.722000000000001</v>
      </c>
      <c r="F6059" s="124">
        <v>4324.7820000000002</v>
      </c>
      <c r="G6059" s="124" t="s">
        <v>23</v>
      </c>
      <c r="J6059" s="9"/>
    </row>
    <row r="6060" spans="2:10">
      <c r="B6060" s="118">
        <v>43119</v>
      </c>
      <c r="C6060" s="123">
        <v>0.59640046296296301</v>
      </c>
      <c r="D6060" s="124">
        <v>112</v>
      </c>
      <c r="E6060" s="124">
        <v>18.72</v>
      </c>
      <c r="F6060" s="124">
        <v>2096.64</v>
      </c>
      <c r="G6060" s="124" t="s">
        <v>23</v>
      </c>
      <c r="J6060" s="9"/>
    </row>
    <row r="6061" spans="2:10">
      <c r="B6061" s="118">
        <v>43119</v>
      </c>
      <c r="C6061" s="123">
        <v>0.59787037037037039</v>
      </c>
      <c r="D6061" s="124">
        <v>796</v>
      </c>
      <c r="E6061" s="124">
        <v>18.73</v>
      </c>
      <c r="F6061" s="124">
        <v>14909.08</v>
      </c>
      <c r="G6061" s="124" t="s">
        <v>23</v>
      </c>
      <c r="J6061" s="9"/>
    </row>
    <row r="6062" spans="2:10">
      <c r="B6062" s="118">
        <v>43119</v>
      </c>
      <c r="C6062" s="123">
        <v>0.59787037037037039</v>
      </c>
      <c r="D6062" s="124">
        <v>438</v>
      </c>
      <c r="E6062" s="124">
        <v>18.73</v>
      </c>
      <c r="F6062" s="124">
        <v>8203.74</v>
      </c>
      <c r="G6062" s="124" t="s">
        <v>23</v>
      </c>
      <c r="J6062" s="9"/>
    </row>
    <row r="6063" spans="2:10">
      <c r="B6063" s="118">
        <v>43119</v>
      </c>
      <c r="C6063" s="123">
        <v>0.59793981481481484</v>
      </c>
      <c r="D6063" s="124">
        <v>107</v>
      </c>
      <c r="E6063" s="124">
        <v>18.725999999999999</v>
      </c>
      <c r="F6063" s="124">
        <v>2003.6819999999998</v>
      </c>
      <c r="G6063" s="124" t="s">
        <v>23</v>
      </c>
      <c r="J6063" s="9"/>
    </row>
    <row r="6064" spans="2:10">
      <c r="B6064" s="118">
        <v>43119</v>
      </c>
      <c r="C6064" s="123">
        <v>0.6</v>
      </c>
      <c r="D6064" s="124">
        <v>165</v>
      </c>
      <c r="E6064" s="124">
        <v>18.738</v>
      </c>
      <c r="F6064" s="124">
        <v>3091.77</v>
      </c>
      <c r="G6064" s="124" t="s">
        <v>23</v>
      </c>
      <c r="J6064" s="9"/>
    </row>
    <row r="6065" spans="2:10">
      <c r="B6065" s="118">
        <v>43119</v>
      </c>
      <c r="C6065" s="123">
        <v>0.60030092592592588</v>
      </c>
      <c r="D6065" s="124">
        <v>175</v>
      </c>
      <c r="E6065" s="124">
        <v>18.738</v>
      </c>
      <c r="F6065" s="124">
        <v>3279.15</v>
      </c>
      <c r="G6065" s="124" t="s">
        <v>23</v>
      </c>
      <c r="J6065" s="9"/>
    </row>
    <row r="6066" spans="2:10">
      <c r="B6066" s="118">
        <v>43119</v>
      </c>
      <c r="C6066" s="123">
        <v>0.60030092592592588</v>
      </c>
      <c r="D6066" s="124">
        <v>21</v>
      </c>
      <c r="E6066" s="124">
        <v>18.738</v>
      </c>
      <c r="F6066" s="124">
        <v>393.49799999999999</v>
      </c>
      <c r="G6066" s="124" t="s">
        <v>23</v>
      </c>
      <c r="J6066" s="9"/>
    </row>
    <row r="6067" spans="2:10">
      <c r="B6067" s="118">
        <v>43119</v>
      </c>
      <c r="C6067" s="123">
        <v>0.60035879629629629</v>
      </c>
      <c r="D6067" s="124">
        <v>150</v>
      </c>
      <c r="E6067" s="124">
        <v>18.738</v>
      </c>
      <c r="F6067" s="124">
        <v>2810.7</v>
      </c>
      <c r="G6067" s="124" t="s">
        <v>23</v>
      </c>
      <c r="J6067" s="9"/>
    </row>
    <row r="6068" spans="2:10">
      <c r="B6068" s="118">
        <v>43119</v>
      </c>
      <c r="C6068" s="123">
        <v>0.60035879629629629</v>
      </c>
      <c r="D6068" s="124">
        <v>62</v>
      </c>
      <c r="E6068" s="124">
        <v>18.738</v>
      </c>
      <c r="F6068" s="124">
        <v>1161.7559999999999</v>
      </c>
      <c r="G6068" s="124" t="s">
        <v>23</v>
      </c>
      <c r="J6068" s="9"/>
    </row>
    <row r="6069" spans="2:10">
      <c r="B6069" s="118">
        <v>43119</v>
      </c>
      <c r="C6069" s="123">
        <v>0.60165509259259264</v>
      </c>
      <c r="D6069" s="124">
        <v>23</v>
      </c>
      <c r="E6069" s="124">
        <v>18.745999999999999</v>
      </c>
      <c r="F6069" s="124">
        <v>431.15799999999996</v>
      </c>
      <c r="G6069" s="124" t="s">
        <v>23</v>
      </c>
      <c r="J6069" s="9"/>
    </row>
    <row r="6070" spans="2:10">
      <c r="B6070" s="118">
        <v>43119</v>
      </c>
      <c r="C6070" s="123">
        <v>0.60165509259259264</v>
      </c>
      <c r="D6070" s="124">
        <v>162</v>
      </c>
      <c r="E6070" s="124">
        <v>18.745999999999999</v>
      </c>
      <c r="F6070" s="124">
        <v>3036.8519999999999</v>
      </c>
      <c r="G6070" s="124" t="s">
        <v>23</v>
      </c>
      <c r="J6070" s="9"/>
    </row>
    <row r="6071" spans="2:10">
      <c r="B6071" s="118">
        <v>43119</v>
      </c>
      <c r="C6071" s="123">
        <v>0.60165509259259264</v>
      </c>
      <c r="D6071" s="124">
        <v>500</v>
      </c>
      <c r="E6071" s="124">
        <v>18.745999999999999</v>
      </c>
      <c r="F6071" s="124">
        <v>9373</v>
      </c>
      <c r="G6071" s="124" t="s">
        <v>23</v>
      </c>
      <c r="J6071" s="9"/>
    </row>
    <row r="6072" spans="2:10">
      <c r="B6072" s="118">
        <v>43119</v>
      </c>
      <c r="C6072" s="123">
        <v>0.60165509259259264</v>
      </c>
      <c r="D6072" s="124">
        <v>11</v>
      </c>
      <c r="E6072" s="124">
        <v>18.745999999999999</v>
      </c>
      <c r="F6072" s="124">
        <v>206.20599999999999</v>
      </c>
      <c r="G6072" s="124" t="s">
        <v>23</v>
      </c>
      <c r="J6072" s="9"/>
    </row>
    <row r="6073" spans="2:10">
      <c r="B6073" s="118">
        <v>43119</v>
      </c>
      <c r="C6073" s="123">
        <v>0.60189814814814813</v>
      </c>
      <c r="D6073" s="124">
        <v>1279</v>
      </c>
      <c r="E6073" s="124">
        <v>18.751999999999999</v>
      </c>
      <c r="F6073" s="124">
        <v>23983.807999999997</v>
      </c>
      <c r="G6073" s="124" t="s">
        <v>23</v>
      </c>
      <c r="J6073" s="9"/>
    </row>
    <row r="6074" spans="2:10">
      <c r="B6074" s="118">
        <v>43119</v>
      </c>
      <c r="C6074" s="123">
        <v>0.60189814814814813</v>
      </c>
      <c r="D6074" s="124">
        <v>18</v>
      </c>
      <c r="E6074" s="124">
        <v>18.751999999999999</v>
      </c>
      <c r="F6074" s="124">
        <v>337.536</v>
      </c>
      <c r="G6074" s="124" t="s">
        <v>23</v>
      </c>
      <c r="J6074" s="9"/>
    </row>
    <row r="6075" spans="2:10">
      <c r="B6075" s="118">
        <v>43119</v>
      </c>
      <c r="C6075" s="123">
        <v>0.60223379629629636</v>
      </c>
      <c r="D6075" s="124">
        <v>804</v>
      </c>
      <c r="E6075" s="124">
        <v>18.75</v>
      </c>
      <c r="F6075" s="124">
        <v>15075</v>
      </c>
      <c r="G6075" s="124" t="s">
        <v>23</v>
      </c>
      <c r="J6075" s="9"/>
    </row>
    <row r="6076" spans="2:10">
      <c r="B6076" s="118">
        <v>43119</v>
      </c>
      <c r="C6076" s="123">
        <v>0.60223379629629636</v>
      </c>
      <c r="D6076" s="124">
        <v>355</v>
      </c>
      <c r="E6076" s="124">
        <v>18.748000000000001</v>
      </c>
      <c r="F6076" s="124">
        <v>6655.54</v>
      </c>
      <c r="G6076" s="124" t="s">
        <v>23</v>
      </c>
      <c r="J6076" s="9"/>
    </row>
    <row r="6077" spans="2:10">
      <c r="B6077" s="118">
        <v>43119</v>
      </c>
      <c r="C6077" s="123">
        <v>0.60225694444444444</v>
      </c>
      <c r="D6077" s="124">
        <v>110</v>
      </c>
      <c r="E6077" s="124">
        <v>18.745999999999999</v>
      </c>
      <c r="F6077" s="124">
        <v>2062.06</v>
      </c>
      <c r="G6077" s="124" t="s">
        <v>23</v>
      </c>
      <c r="J6077" s="9"/>
    </row>
    <row r="6078" spans="2:10">
      <c r="B6078" s="118">
        <v>43119</v>
      </c>
      <c r="C6078" s="123">
        <v>0.60438657407407403</v>
      </c>
      <c r="D6078" s="124">
        <v>357</v>
      </c>
      <c r="E6078" s="124">
        <v>18.760000000000002</v>
      </c>
      <c r="F6078" s="124">
        <v>6697.3200000000006</v>
      </c>
      <c r="G6078" s="124" t="s">
        <v>23</v>
      </c>
      <c r="J6078" s="9"/>
    </row>
    <row r="6079" spans="2:10">
      <c r="B6079" s="118">
        <v>43119</v>
      </c>
      <c r="C6079" s="123">
        <v>0.60438657407407403</v>
      </c>
      <c r="D6079" s="124">
        <v>143</v>
      </c>
      <c r="E6079" s="124">
        <v>18.760000000000002</v>
      </c>
      <c r="F6079" s="124">
        <v>2682.6800000000003</v>
      </c>
      <c r="G6079" s="124" t="s">
        <v>23</v>
      </c>
      <c r="J6079" s="9"/>
    </row>
    <row r="6080" spans="2:10">
      <c r="B6080" s="118">
        <v>43119</v>
      </c>
      <c r="C6080" s="123">
        <v>0.60438657407407403</v>
      </c>
      <c r="D6080" s="124">
        <v>468</v>
      </c>
      <c r="E6080" s="124">
        <v>18.760000000000002</v>
      </c>
      <c r="F6080" s="124">
        <v>8779.68</v>
      </c>
      <c r="G6080" s="124" t="s">
        <v>23</v>
      </c>
      <c r="J6080" s="9"/>
    </row>
    <row r="6081" spans="2:10">
      <c r="B6081" s="118">
        <v>43119</v>
      </c>
      <c r="C6081" s="123">
        <v>0.60443287037037041</v>
      </c>
      <c r="D6081" s="124">
        <v>144</v>
      </c>
      <c r="E6081" s="124">
        <v>18.751999999999999</v>
      </c>
      <c r="F6081" s="124">
        <v>2700.288</v>
      </c>
      <c r="G6081" s="124" t="s">
        <v>23</v>
      </c>
      <c r="J6081" s="9"/>
    </row>
    <row r="6082" spans="2:10">
      <c r="B6082" s="118">
        <v>43119</v>
      </c>
      <c r="C6082" s="123">
        <v>0.60443287037037041</v>
      </c>
      <c r="D6082" s="124">
        <v>523</v>
      </c>
      <c r="E6082" s="124">
        <v>18.751999999999999</v>
      </c>
      <c r="F6082" s="124">
        <v>9807.2960000000003</v>
      </c>
      <c r="G6082" s="124" t="s">
        <v>23</v>
      </c>
      <c r="J6082" s="9"/>
    </row>
    <row r="6083" spans="2:10">
      <c r="B6083" s="118">
        <v>43119</v>
      </c>
      <c r="C6083" s="123">
        <v>0.60443287037037041</v>
      </c>
      <c r="D6083" s="124">
        <v>493</v>
      </c>
      <c r="E6083" s="124">
        <v>18.751999999999999</v>
      </c>
      <c r="F6083" s="124">
        <v>9244.735999999999</v>
      </c>
      <c r="G6083" s="124" t="s">
        <v>23</v>
      </c>
      <c r="J6083" s="9"/>
    </row>
    <row r="6084" spans="2:10">
      <c r="B6084" s="118">
        <v>43119</v>
      </c>
      <c r="C6084" s="123">
        <v>0.60450231481481487</v>
      </c>
      <c r="D6084" s="124">
        <v>120</v>
      </c>
      <c r="E6084" s="124">
        <v>18.75</v>
      </c>
      <c r="F6084" s="124">
        <v>2250</v>
      </c>
      <c r="G6084" s="124" t="s">
        <v>23</v>
      </c>
      <c r="J6084" s="9"/>
    </row>
    <row r="6085" spans="2:10">
      <c r="B6085" s="118">
        <v>43119</v>
      </c>
      <c r="C6085" s="123">
        <v>0.60476851851851854</v>
      </c>
      <c r="D6085" s="124">
        <v>120</v>
      </c>
      <c r="E6085" s="124">
        <v>18.748000000000001</v>
      </c>
      <c r="F6085" s="124">
        <v>2249.7600000000002</v>
      </c>
      <c r="G6085" s="124" t="s">
        <v>23</v>
      </c>
      <c r="J6085" s="9"/>
    </row>
    <row r="6086" spans="2:10">
      <c r="B6086" s="118">
        <v>43119</v>
      </c>
      <c r="C6086" s="123">
        <v>0.60476851851851854</v>
      </c>
      <c r="D6086" s="124">
        <v>226</v>
      </c>
      <c r="E6086" s="124">
        <v>18.748000000000001</v>
      </c>
      <c r="F6086" s="124">
        <v>4237.0480000000007</v>
      </c>
      <c r="G6086" s="124" t="s">
        <v>23</v>
      </c>
      <c r="J6086" s="9"/>
    </row>
    <row r="6087" spans="2:10">
      <c r="B6087" s="118">
        <v>43119</v>
      </c>
      <c r="C6087" s="123">
        <v>0.60483796296296299</v>
      </c>
      <c r="D6087" s="124">
        <v>120</v>
      </c>
      <c r="E6087" s="124">
        <v>18.745999999999999</v>
      </c>
      <c r="F6087" s="124">
        <v>2249.52</v>
      </c>
      <c r="G6087" s="124" t="s">
        <v>23</v>
      </c>
      <c r="J6087" s="9"/>
    </row>
    <row r="6088" spans="2:10">
      <c r="B6088" s="118">
        <v>43119</v>
      </c>
      <c r="C6088" s="123">
        <v>0.60524305555555558</v>
      </c>
      <c r="D6088" s="124">
        <v>38</v>
      </c>
      <c r="E6088" s="124">
        <v>18.75</v>
      </c>
      <c r="F6088" s="124">
        <v>712.5</v>
      </c>
      <c r="G6088" s="124" t="s">
        <v>23</v>
      </c>
      <c r="J6088" s="9"/>
    </row>
    <row r="6089" spans="2:10">
      <c r="B6089" s="118">
        <v>43119</v>
      </c>
      <c r="C6089" s="123">
        <v>0.60526620370370365</v>
      </c>
      <c r="D6089" s="124">
        <v>428</v>
      </c>
      <c r="E6089" s="124">
        <v>18.75</v>
      </c>
      <c r="F6089" s="124">
        <v>8025</v>
      </c>
      <c r="G6089" s="124" t="s">
        <v>23</v>
      </c>
      <c r="J6089" s="9"/>
    </row>
    <row r="6090" spans="2:10">
      <c r="B6090" s="118">
        <v>43119</v>
      </c>
      <c r="C6090" s="123">
        <v>0.6055787037037037</v>
      </c>
      <c r="D6090" s="124">
        <v>390</v>
      </c>
      <c r="E6090" s="124">
        <v>18.760000000000002</v>
      </c>
      <c r="F6090" s="124">
        <v>7316.4000000000005</v>
      </c>
      <c r="G6090" s="124" t="s">
        <v>23</v>
      </c>
      <c r="J6090" s="9"/>
    </row>
    <row r="6091" spans="2:10">
      <c r="B6091" s="118">
        <v>43119</v>
      </c>
      <c r="C6091" s="123">
        <v>0.60622685185185188</v>
      </c>
      <c r="D6091" s="124">
        <v>450</v>
      </c>
      <c r="E6091" s="124">
        <v>18.765999999999998</v>
      </c>
      <c r="F6091" s="124">
        <v>8444.6999999999989</v>
      </c>
      <c r="G6091" s="124" t="s">
        <v>23</v>
      </c>
      <c r="J6091" s="9"/>
    </row>
    <row r="6092" spans="2:10">
      <c r="B6092" s="118">
        <v>43119</v>
      </c>
      <c r="C6092" s="123">
        <v>0.60642361111111109</v>
      </c>
      <c r="D6092" s="124">
        <v>273</v>
      </c>
      <c r="E6092" s="124">
        <v>18.762</v>
      </c>
      <c r="F6092" s="124">
        <v>5122.0259999999998</v>
      </c>
      <c r="G6092" s="124" t="s">
        <v>23</v>
      </c>
      <c r="J6092" s="9"/>
    </row>
    <row r="6093" spans="2:10">
      <c r="B6093" s="118">
        <v>43119</v>
      </c>
      <c r="C6093" s="123">
        <v>0.60643518518518513</v>
      </c>
      <c r="D6093" s="124">
        <v>194</v>
      </c>
      <c r="E6093" s="124">
        <v>18.762</v>
      </c>
      <c r="F6093" s="124">
        <v>3639.828</v>
      </c>
      <c r="G6093" s="124" t="s">
        <v>23</v>
      </c>
      <c r="J6093" s="9"/>
    </row>
    <row r="6094" spans="2:10">
      <c r="B6094" s="118">
        <v>43119</v>
      </c>
      <c r="C6094" s="123">
        <v>0.60646990740740747</v>
      </c>
      <c r="D6094" s="124">
        <v>300</v>
      </c>
      <c r="E6094" s="124">
        <v>18.760000000000002</v>
      </c>
      <c r="F6094" s="124">
        <v>5628.0000000000009</v>
      </c>
      <c r="G6094" s="124" t="s">
        <v>23</v>
      </c>
      <c r="J6094" s="9"/>
    </row>
    <row r="6095" spans="2:10">
      <c r="B6095" s="118">
        <v>43119</v>
      </c>
      <c r="C6095" s="123">
        <v>0.60684027777777783</v>
      </c>
      <c r="D6095" s="124">
        <v>240</v>
      </c>
      <c r="E6095" s="124">
        <v>18.751999999999999</v>
      </c>
      <c r="F6095" s="124">
        <v>4500.4799999999996</v>
      </c>
      <c r="G6095" s="124" t="s">
        <v>23</v>
      </c>
      <c r="J6095" s="9"/>
    </row>
    <row r="6096" spans="2:10">
      <c r="B6096" s="118">
        <v>43119</v>
      </c>
      <c r="C6096" s="123">
        <v>0.60688657407407409</v>
      </c>
      <c r="D6096" s="124">
        <v>38</v>
      </c>
      <c r="E6096" s="124">
        <v>18.75</v>
      </c>
      <c r="F6096" s="124">
        <v>712.5</v>
      </c>
      <c r="G6096" s="124" t="s">
        <v>23</v>
      </c>
      <c r="J6096" s="9"/>
    </row>
    <row r="6097" spans="2:10">
      <c r="B6097" s="118">
        <v>43119</v>
      </c>
      <c r="C6097" s="123">
        <v>0.60688657407407409</v>
      </c>
      <c r="D6097" s="124">
        <v>203</v>
      </c>
      <c r="E6097" s="124">
        <v>18.75</v>
      </c>
      <c r="F6097" s="124">
        <v>3806.25</v>
      </c>
      <c r="G6097" s="124" t="s">
        <v>23</v>
      </c>
      <c r="J6097" s="9"/>
    </row>
    <row r="6098" spans="2:10">
      <c r="B6098" s="118">
        <v>43119</v>
      </c>
      <c r="C6098" s="123">
        <v>0.60704861111111108</v>
      </c>
      <c r="D6098" s="124">
        <v>106</v>
      </c>
      <c r="E6098" s="124">
        <v>18.748000000000001</v>
      </c>
      <c r="F6098" s="124">
        <v>1987.288</v>
      </c>
      <c r="G6098" s="124" t="s">
        <v>23</v>
      </c>
      <c r="J6098" s="9"/>
    </row>
    <row r="6099" spans="2:10">
      <c r="B6099" s="118">
        <v>43119</v>
      </c>
      <c r="C6099" s="123">
        <v>0.60711805555555554</v>
      </c>
      <c r="D6099" s="124">
        <v>107</v>
      </c>
      <c r="E6099" s="124">
        <v>18.745999999999999</v>
      </c>
      <c r="F6099" s="124">
        <v>2005.8219999999999</v>
      </c>
      <c r="G6099" s="124" t="s">
        <v>23</v>
      </c>
      <c r="J6099" s="9"/>
    </row>
    <row r="6100" spans="2:10">
      <c r="B6100" s="118">
        <v>43119</v>
      </c>
      <c r="C6100" s="123">
        <v>0.6076273148148148</v>
      </c>
      <c r="D6100" s="124">
        <v>355</v>
      </c>
      <c r="E6100" s="124">
        <v>18.763999999999999</v>
      </c>
      <c r="F6100" s="124">
        <v>6661.2199999999993</v>
      </c>
      <c r="G6100" s="124" t="s">
        <v>23</v>
      </c>
      <c r="J6100" s="9"/>
    </row>
    <row r="6101" spans="2:10">
      <c r="B6101" s="118">
        <v>43119</v>
      </c>
      <c r="C6101" s="123">
        <v>0.6076273148148148</v>
      </c>
      <c r="D6101" s="124">
        <v>374</v>
      </c>
      <c r="E6101" s="124">
        <v>18.763999999999999</v>
      </c>
      <c r="F6101" s="124">
        <v>7017.7359999999999</v>
      </c>
      <c r="G6101" s="124" t="s">
        <v>23</v>
      </c>
      <c r="J6101" s="9"/>
    </row>
    <row r="6102" spans="2:10">
      <c r="B6102" s="118">
        <v>43119</v>
      </c>
      <c r="C6102" s="123">
        <v>0.6083101851851852</v>
      </c>
      <c r="D6102" s="124">
        <v>550</v>
      </c>
      <c r="E6102" s="124">
        <v>18.77</v>
      </c>
      <c r="F6102" s="124">
        <v>10323.5</v>
      </c>
      <c r="G6102" s="124" t="s">
        <v>23</v>
      </c>
      <c r="J6102" s="9"/>
    </row>
    <row r="6103" spans="2:10">
      <c r="B6103" s="118">
        <v>43119</v>
      </c>
      <c r="C6103" s="123">
        <v>0.6083101851851852</v>
      </c>
      <c r="D6103" s="124">
        <v>324</v>
      </c>
      <c r="E6103" s="124">
        <v>18.77</v>
      </c>
      <c r="F6103" s="124">
        <v>6081.48</v>
      </c>
      <c r="G6103" s="124" t="s">
        <v>23</v>
      </c>
      <c r="J6103" s="9"/>
    </row>
    <row r="6104" spans="2:10">
      <c r="B6104" s="118">
        <v>43119</v>
      </c>
      <c r="C6104" s="123">
        <v>0.60848379629629623</v>
      </c>
      <c r="D6104" s="124">
        <v>119</v>
      </c>
      <c r="E6104" s="124">
        <v>18.765999999999998</v>
      </c>
      <c r="F6104" s="124">
        <v>2233.154</v>
      </c>
      <c r="G6104" s="124" t="s">
        <v>23</v>
      </c>
      <c r="J6104" s="9"/>
    </row>
    <row r="6105" spans="2:10">
      <c r="B6105" s="118">
        <v>43119</v>
      </c>
      <c r="C6105" s="123">
        <v>0.60878472222222224</v>
      </c>
      <c r="D6105" s="124">
        <v>276</v>
      </c>
      <c r="E6105" s="124">
        <v>18.765999999999998</v>
      </c>
      <c r="F6105" s="124">
        <v>5179.4159999999993</v>
      </c>
      <c r="G6105" s="124" t="s">
        <v>23</v>
      </c>
      <c r="J6105" s="9"/>
    </row>
    <row r="6106" spans="2:10">
      <c r="B6106" s="118">
        <v>43119</v>
      </c>
      <c r="C6106" s="123">
        <v>0.60878472222222224</v>
      </c>
      <c r="D6106" s="124">
        <v>223</v>
      </c>
      <c r="E6106" s="124">
        <v>18.765999999999998</v>
      </c>
      <c r="F6106" s="124">
        <v>4184.8179999999993</v>
      </c>
      <c r="G6106" s="124" t="s">
        <v>23</v>
      </c>
      <c r="J6106" s="9"/>
    </row>
    <row r="6107" spans="2:10">
      <c r="B6107" s="118">
        <v>43119</v>
      </c>
      <c r="C6107" s="123">
        <v>0.60912037037037037</v>
      </c>
      <c r="D6107" s="124">
        <v>109</v>
      </c>
      <c r="E6107" s="124">
        <v>18.763999999999999</v>
      </c>
      <c r="F6107" s="124">
        <v>2045.2759999999998</v>
      </c>
      <c r="G6107" s="124" t="s">
        <v>23</v>
      </c>
      <c r="J6107" s="9"/>
    </row>
    <row r="6108" spans="2:10">
      <c r="B6108" s="118">
        <v>43119</v>
      </c>
      <c r="C6108" s="123">
        <v>0.60912037037037037</v>
      </c>
      <c r="D6108" s="124">
        <v>189</v>
      </c>
      <c r="E6108" s="124">
        <v>18.763999999999999</v>
      </c>
      <c r="F6108" s="124">
        <v>3546.3959999999997</v>
      </c>
      <c r="G6108" s="124" t="s">
        <v>23</v>
      </c>
      <c r="J6108" s="9"/>
    </row>
    <row r="6109" spans="2:10">
      <c r="B6109" s="118">
        <v>43119</v>
      </c>
      <c r="C6109" s="123">
        <v>0.61020833333333335</v>
      </c>
      <c r="D6109" s="124">
        <v>174</v>
      </c>
      <c r="E6109" s="124">
        <v>18.776</v>
      </c>
      <c r="F6109" s="124">
        <v>3267.0239999999999</v>
      </c>
      <c r="G6109" s="124" t="s">
        <v>23</v>
      </c>
      <c r="J6109" s="9"/>
    </row>
    <row r="6110" spans="2:10">
      <c r="B6110" s="118">
        <v>43119</v>
      </c>
      <c r="C6110" s="123">
        <v>0.61021990740740739</v>
      </c>
      <c r="D6110" s="124">
        <v>54</v>
      </c>
      <c r="E6110" s="124">
        <v>18.776</v>
      </c>
      <c r="F6110" s="124">
        <v>1013.904</v>
      </c>
      <c r="G6110" s="124" t="s">
        <v>23</v>
      </c>
      <c r="J6110" s="9"/>
    </row>
    <row r="6111" spans="2:10">
      <c r="B6111" s="118">
        <v>43119</v>
      </c>
      <c r="C6111" s="123">
        <v>0.61023148148148143</v>
      </c>
      <c r="D6111" s="124">
        <v>387</v>
      </c>
      <c r="E6111" s="124">
        <v>18.776</v>
      </c>
      <c r="F6111" s="124">
        <v>7266.3119999999999</v>
      </c>
      <c r="G6111" s="124" t="s">
        <v>23</v>
      </c>
      <c r="J6111" s="9"/>
    </row>
    <row r="6112" spans="2:10">
      <c r="B6112" s="118">
        <v>43119</v>
      </c>
      <c r="C6112" s="123">
        <v>0.61024305555555558</v>
      </c>
      <c r="D6112" s="124">
        <v>318</v>
      </c>
      <c r="E6112" s="124">
        <v>18.776</v>
      </c>
      <c r="F6112" s="124">
        <v>5970.768</v>
      </c>
      <c r="G6112" s="124" t="s">
        <v>23</v>
      </c>
      <c r="J6112" s="9"/>
    </row>
    <row r="6113" spans="2:10">
      <c r="B6113" s="118">
        <v>43119</v>
      </c>
      <c r="C6113" s="123">
        <v>0.61062499999999997</v>
      </c>
      <c r="D6113" s="124">
        <v>126</v>
      </c>
      <c r="E6113" s="124">
        <v>18.771999999999998</v>
      </c>
      <c r="F6113" s="124">
        <v>2365.2719999999999</v>
      </c>
      <c r="G6113" s="124" t="s">
        <v>23</v>
      </c>
      <c r="J6113" s="9"/>
    </row>
    <row r="6114" spans="2:10">
      <c r="B6114" s="118">
        <v>43119</v>
      </c>
      <c r="C6114" s="123">
        <v>0.61067129629629624</v>
      </c>
      <c r="D6114" s="124">
        <v>202</v>
      </c>
      <c r="E6114" s="124">
        <v>18.771999999999998</v>
      </c>
      <c r="F6114" s="124">
        <v>3791.9439999999995</v>
      </c>
      <c r="G6114" s="124" t="s">
        <v>23</v>
      </c>
      <c r="J6114" s="9"/>
    </row>
    <row r="6115" spans="2:10">
      <c r="B6115" s="118">
        <v>43119</v>
      </c>
      <c r="C6115" s="123">
        <v>0.61144675925925929</v>
      </c>
      <c r="D6115" s="124">
        <v>471</v>
      </c>
      <c r="E6115" s="124">
        <v>18.771999999999998</v>
      </c>
      <c r="F6115" s="124">
        <v>8841.6119999999992</v>
      </c>
      <c r="G6115" s="124" t="s">
        <v>23</v>
      </c>
      <c r="J6115" s="9"/>
    </row>
    <row r="6116" spans="2:10">
      <c r="B6116" s="118">
        <v>43119</v>
      </c>
      <c r="C6116" s="123">
        <v>0.61146990740740736</v>
      </c>
      <c r="D6116" s="124">
        <v>223</v>
      </c>
      <c r="E6116" s="124">
        <v>18.77</v>
      </c>
      <c r="F6116" s="124">
        <v>4185.71</v>
      </c>
      <c r="G6116" s="124" t="s">
        <v>23</v>
      </c>
      <c r="J6116" s="9"/>
    </row>
    <row r="6117" spans="2:10">
      <c r="B6117" s="118">
        <v>43119</v>
      </c>
      <c r="C6117" s="123">
        <v>0.61178240740740741</v>
      </c>
      <c r="D6117" s="124">
        <v>110</v>
      </c>
      <c r="E6117" s="124">
        <v>18.77</v>
      </c>
      <c r="F6117" s="124">
        <v>2064.6999999999998</v>
      </c>
      <c r="G6117" s="124" t="s">
        <v>23</v>
      </c>
      <c r="J6117" s="9"/>
    </row>
    <row r="6118" spans="2:10">
      <c r="B6118" s="118">
        <v>43119</v>
      </c>
      <c r="C6118" s="123">
        <v>0.61274305555555553</v>
      </c>
      <c r="D6118" s="124">
        <v>645</v>
      </c>
      <c r="E6118" s="124">
        <v>18.776</v>
      </c>
      <c r="F6118" s="124">
        <v>12110.52</v>
      </c>
      <c r="G6118" s="124" t="s">
        <v>23</v>
      </c>
      <c r="J6118" s="9"/>
    </row>
    <row r="6119" spans="2:10">
      <c r="B6119" s="118">
        <v>43119</v>
      </c>
      <c r="C6119" s="123">
        <v>0.61274305555555553</v>
      </c>
      <c r="D6119" s="124">
        <v>237</v>
      </c>
      <c r="E6119" s="124">
        <v>18.776</v>
      </c>
      <c r="F6119" s="124">
        <v>4449.9120000000003</v>
      </c>
      <c r="G6119" s="124" t="s">
        <v>23</v>
      </c>
      <c r="J6119" s="9"/>
    </row>
    <row r="6120" spans="2:10">
      <c r="B6120" s="118">
        <v>43119</v>
      </c>
      <c r="C6120" s="123">
        <v>0.61315972222222226</v>
      </c>
      <c r="D6120" s="124">
        <v>32</v>
      </c>
      <c r="E6120" s="124">
        <v>18.774000000000001</v>
      </c>
      <c r="F6120" s="124">
        <v>600.76800000000003</v>
      </c>
      <c r="G6120" s="124" t="s">
        <v>23</v>
      </c>
      <c r="J6120" s="9"/>
    </row>
    <row r="6121" spans="2:10">
      <c r="B6121" s="118">
        <v>43119</v>
      </c>
      <c r="C6121" s="123">
        <v>0.6131712962962963</v>
      </c>
      <c r="D6121" s="124">
        <v>326</v>
      </c>
      <c r="E6121" s="124">
        <v>18.774000000000001</v>
      </c>
      <c r="F6121" s="124">
        <v>6120.3240000000005</v>
      </c>
      <c r="G6121" s="124" t="s">
        <v>23</v>
      </c>
      <c r="J6121" s="9"/>
    </row>
    <row r="6122" spans="2:10">
      <c r="B6122" s="118">
        <v>43119</v>
      </c>
      <c r="C6122" s="123">
        <v>0.6135532407407408</v>
      </c>
      <c r="D6122" s="124">
        <v>202</v>
      </c>
      <c r="E6122" s="124">
        <v>18.777999999999999</v>
      </c>
      <c r="F6122" s="124">
        <v>3793.1559999999999</v>
      </c>
      <c r="G6122" s="124" t="s">
        <v>23</v>
      </c>
      <c r="J6122" s="9"/>
    </row>
    <row r="6123" spans="2:10">
      <c r="B6123" s="118">
        <v>43119</v>
      </c>
      <c r="C6123" s="123">
        <v>0.61376157407407406</v>
      </c>
      <c r="D6123" s="124">
        <v>119</v>
      </c>
      <c r="E6123" s="124">
        <v>18.776</v>
      </c>
      <c r="F6123" s="124">
        <v>2234.3440000000001</v>
      </c>
      <c r="G6123" s="124" t="s">
        <v>23</v>
      </c>
      <c r="J6123" s="9"/>
    </row>
    <row r="6124" spans="2:10">
      <c r="B6124" s="118">
        <v>43119</v>
      </c>
      <c r="C6124" s="123">
        <v>0.61376157407407406</v>
      </c>
      <c r="D6124" s="124">
        <v>184</v>
      </c>
      <c r="E6124" s="124">
        <v>18.776</v>
      </c>
      <c r="F6124" s="124">
        <v>3454.7840000000001</v>
      </c>
      <c r="G6124" s="124" t="s">
        <v>23</v>
      </c>
      <c r="J6124" s="9"/>
    </row>
    <row r="6125" spans="2:10">
      <c r="B6125" s="118">
        <v>43119</v>
      </c>
      <c r="C6125" s="123">
        <v>0.61413194444444441</v>
      </c>
      <c r="D6125" s="124">
        <v>174</v>
      </c>
      <c r="E6125" s="124">
        <v>18.782</v>
      </c>
      <c r="F6125" s="124">
        <v>3268.0680000000002</v>
      </c>
      <c r="G6125" s="124" t="s">
        <v>23</v>
      </c>
      <c r="J6125" s="9"/>
    </row>
    <row r="6126" spans="2:10">
      <c r="B6126" s="118">
        <v>43119</v>
      </c>
      <c r="C6126" s="123">
        <v>0.61413194444444441</v>
      </c>
      <c r="D6126" s="124">
        <v>110</v>
      </c>
      <c r="E6126" s="124">
        <v>18.782</v>
      </c>
      <c r="F6126" s="124">
        <v>2066.02</v>
      </c>
      <c r="G6126" s="124" t="s">
        <v>23</v>
      </c>
      <c r="J6126" s="9"/>
    </row>
    <row r="6127" spans="2:10">
      <c r="B6127" s="118">
        <v>43119</v>
      </c>
      <c r="C6127" s="123">
        <v>0.61466435185185186</v>
      </c>
      <c r="D6127" s="124">
        <v>273</v>
      </c>
      <c r="E6127" s="124">
        <v>18.783999999999999</v>
      </c>
      <c r="F6127" s="124">
        <v>5128.0320000000002</v>
      </c>
      <c r="G6127" s="124" t="s">
        <v>23</v>
      </c>
      <c r="J6127" s="9"/>
    </row>
    <row r="6128" spans="2:10">
      <c r="B6128" s="118">
        <v>43119</v>
      </c>
      <c r="C6128" s="123">
        <v>0.61466435185185186</v>
      </c>
      <c r="D6128" s="124">
        <v>58</v>
      </c>
      <c r="E6128" s="124">
        <v>18.783999999999999</v>
      </c>
      <c r="F6128" s="124">
        <v>1089.472</v>
      </c>
      <c r="G6128" s="124" t="s">
        <v>23</v>
      </c>
      <c r="J6128" s="9"/>
    </row>
    <row r="6129" spans="2:10">
      <c r="B6129" s="118">
        <v>43119</v>
      </c>
      <c r="C6129" s="123">
        <v>0.61468749999999994</v>
      </c>
      <c r="D6129" s="124">
        <v>112</v>
      </c>
      <c r="E6129" s="124">
        <v>18.783999999999999</v>
      </c>
      <c r="F6129" s="124">
        <v>2103.808</v>
      </c>
      <c r="G6129" s="124" t="s">
        <v>23</v>
      </c>
      <c r="J6129" s="9"/>
    </row>
    <row r="6130" spans="2:10">
      <c r="B6130" s="118">
        <v>43119</v>
      </c>
      <c r="C6130" s="123">
        <v>0.61559027777777775</v>
      </c>
      <c r="D6130" s="124">
        <v>148</v>
      </c>
      <c r="E6130" s="124">
        <v>18.786000000000001</v>
      </c>
      <c r="F6130" s="124">
        <v>2780.3280000000004</v>
      </c>
      <c r="G6130" s="124" t="s">
        <v>23</v>
      </c>
      <c r="J6130" s="9"/>
    </row>
    <row r="6131" spans="2:10">
      <c r="B6131" s="118">
        <v>43119</v>
      </c>
      <c r="C6131" s="123">
        <v>0.61559027777777775</v>
      </c>
      <c r="D6131" s="124">
        <v>494</v>
      </c>
      <c r="E6131" s="124">
        <v>18.786000000000001</v>
      </c>
      <c r="F6131" s="124">
        <v>9280.2840000000015</v>
      </c>
      <c r="G6131" s="124" t="s">
        <v>23</v>
      </c>
      <c r="J6131" s="9"/>
    </row>
    <row r="6132" spans="2:10">
      <c r="B6132" s="118">
        <v>43119</v>
      </c>
      <c r="C6132" s="123">
        <v>0.61564814814814817</v>
      </c>
      <c r="D6132" s="124">
        <v>137</v>
      </c>
      <c r="E6132" s="124">
        <v>18.782</v>
      </c>
      <c r="F6132" s="124">
        <v>2573.134</v>
      </c>
      <c r="G6132" s="124" t="s">
        <v>23</v>
      </c>
      <c r="J6132" s="9"/>
    </row>
    <row r="6133" spans="2:10">
      <c r="B6133" s="118">
        <v>43119</v>
      </c>
      <c r="C6133" s="123">
        <v>0.61571759259259262</v>
      </c>
      <c r="D6133" s="124">
        <v>108</v>
      </c>
      <c r="E6133" s="124">
        <v>18.78</v>
      </c>
      <c r="F6133" s="124">
        <v>2028.2400000000002</v>
      </c>
      <c r="G6133" s="124" t="s">
        <v>23</v>
      </c>
      <c r="J6133" s="9"/>
    </row>
    <row r="6134" spans="2:10">
      <c r="B6134" s="118">
        <v>43119</v>
      </c>
      <c r="C6134" s="123">
        <v>0.61578703703703697</v>
      </c>
      <c r="D6134" s="124">
        <v>106</v>
      </c>
      <c r="E6134" s="124">
        <v>18.777999999999999</v>
      </c>
      <c r="F6134" s="124">
        <v>1990.4679999999998</v>
      </c>
      <c r="G6134" s="124" t="s">
        <v>23</v>
      </c>
      <c r="J6134" s="9"/>
    </row>
    <row r="6135" spans="2:10">
      <c r="B6135" s="118">
        <v>43119</v>
      </c>
      <c r="C6135" s="123">
        <v>0.61674768518518519</v>
      </c>
      <c r="D6135" s="124">
        <v>195</v>
      </c>
      <c r="E6135" s="124">
        <v>18.795999999999999</v>
      </c>
      <c r="F6135" s="124">
        <v>3665.22</v>
      </c>
      <c r="G6135" s="124" t="s">
        <v>23</v>
      </c>
      <c r="J6135" s="9"/>
    </row>
    <row r="6136" spans="2:10">
      <c r="B6136" s="118">
        <v>43119</v>
      </c>
      <c r="C6136" s="123">
        <v>0.61689814814814814</v>
      </c>
      <c r="D6136" s="124">
        <v>81</v>
      </c>
      <c r="E6136" s="124">
        <v>18.795999999999999</v>
      </c>
      <c r="F6136" s="124">
        <v>1522.4759999999999</v>
      </c>
      <c r="G6136" s="124" t="s">
        <v>23</v>
      </c>
      <c r="J6136" s="9"/>
    </row>
    <row r="6137" spans="2:10">
      <c r="B6137" s="118">
        <v>43119</v>
      </c>
      <c r="C6137" s="123">
        <v>0.61689814814814814</v>
      </c>
      <c r="D6137" s="124">
        <v>158</v>
      </c>
      <c r="E6137" s="124">
        <v>18.795999999999999</v>
      </c>
      <c r="F6137" s="124">
        <v>2969.768</v>
      </c>
      <c r="G6137" s="124" t="s">
        <v>23</v>
      </c>
      <c r="J6137" s="9"/>
    </row>
    <row r="6138" spans="2:10">
      <c r="B6138" s="118">
        <v>43119</v>
      </c>
      <c r="C6138" s="123">
        <v>0.61693287037037037</v>
      </c>
      <c r="D6138" s="124">
        <v>298</v>
      </c>
      <c r="E6138" s="124">
        <v>18.795999999999999</v>
      </c>
      <c r="F6138" s="124">
        <v>5601.2079999999996</v>
      </c>
      <c r="G6138" s="124" t="s">
        <v>23</v>
      </c>
      <c r="J6138" s="9"/>
    </row>
    <row r="6139" spans="2:10">
      <c r="B6139" s="118">
        <v>43119</v>
      </c>
      <c r="C6139" s="123">
        <v>0.61717592592592596</v>
      </c>
      <c r="D6139" s="124">
        <v>773</v>
      </c>
      <c r="E6139" s="124">
        <v>18.794</v>
      </c>
      <c r="F6139" s="124">
        <v>14527.762000000001</v>
      </c>
      <c r="G6139" s="124" t="s">
        <v>23</v>
      </c>
      <c r="J6139" s="9"/>
    </row>
    <row r="6140" spans="2:10">
      <c r="B6140" s="118">
        <v>43119</v>
      </c>
      <c r="C6140" s="123">
        <v>0.61733796296296295</v>
      </c>
      <c r="D6140" s="124">
        <v>108</v>
      </c>
      <c r="E6140" s="124">
        <v>18.794</v>
      </c>
      <c r="F6140" s="124">
        <v>2029.752</v>
      </c>
      <c r="G6140" s="124" t="s">
        <v>23</v>
      </c>
      <c r="J6140" s="9"/>
    </row>
    <row r="6141" spans="2:10">
      <c r="B6141" s="118">
        <v>43119</v>
      </c>
      <c r="C6141" s="123">
        <v>0.6174074074074074</v>
      </c>
      <c r="D6141" s="124">
        <v>135</v>
      </c>
      <c r="E6141" s="124">
        <v>18.792000000000002</v>
      </c>
      <c r="F6141" s="124">
        <v>2536.92</v>
      </c>
      <c r="G6141" s="124" t="s">
        <v>23</v>
      </c>
      <c r="J6141" s="9"/>
    </row>
    <row r="6142" spans="2:10">
      <c r="B6142" s="118">
        <v>43119</v>
      </c>
      <c r="C6142" s="123">
        <v>0.61746527777777771</v>
      </c>
      <c r="D6142" s="124">
        <v>109</v>
      </c>
      <c r="E6142" s="124">
        <v>18.788</v>
      </c>
      <c r="F6142" s="124">
        <v>2047.8920000000001</v>
      </c>
      <c r="G6142" s="124" t="s">
        <v>23</v>
      </c>
      <c r="J6142" s="9"/>
    </row>
    <row r="6143" spans="2:10">
      <c r="B6143" s="118">
        <v>43119</v>
      </c>
      <c r="C6143" s="123">
        <v>0.61768518518518511</v>
      </c>
      <c r="D6143" s="124">
        <v>144</v>
      </c>
      <c r="E6143" s="124">
        <v>18.782</v>
      </c>
      <c r="F6143" s="124">
        <v>2704.6080000000002</v>
      </c>
      <c r="G6143" s="124" t="s">
        <v>23</v>
      </c>
      <c r="J6143" s="9"/>
    </row>
    <row r="6144" spans="2:10">
      <c r="B6144" s="118">
        <v>43119</v>
      </c>
      <c r="C6144" s="123">
        <v>0.61796296296296294</v>
      </c>
      <c r="D6144" s="124">
        <v>18</v>
      </c>
      <c r="E6144" s="124">
        <v>18.777999999999999</v>
      </c>
      <c r="F6144" s="124">
        <v>338.00399999999996</v>
      </c>
      <c r="G6144" s="124" t="s">
        <v>23</v>
      </c>
      <c r="J6144" s="9"/>
    </row>
    <row r="6145" spans="2:10">
      <c r="B6145" s="118">
        <v>43119</v>
      </c>
      <c r="C6145" s="123">
        <v>0.61844907407407412</v>
      </c>
      <c r="D6145" s="124">
        <v>154</v>
      </c>
      <c r="E6145" s="124">
        <v>18.78</v>
      </c>
      <c r="F6145" s="124">
        <v>2892.1200000000003</v>
      </c>
      <c r="G6145" s="124" t="s">
        <v>23</v>
      </c>
      <c r="J6145" s="9"/>
    </row>
    <row r="6146" spans="2:10">
      <c r="B6146" s="118">
        <v>43119</v>
      </c>
      <c r="C6146" s="123">
        <v>0.61846064814814816</v>
      </c>
      <c r="D6146" s="124">
        <v>498</v>
      </c>
      <c r="E6146" s="124">
        <v>18.774000000000001</v>
      </c>
      <c r="F6146" s="124">
        <v>9349.4520000000011</v>
      </c>
      <c r="G6146" s="124" t="s">
        <v>23</v>
      </c>
      <c r="J6146" s="9"/>
    </row>
    <row r="6147" spans="2:10">
      <c r="B6147" s="118">
        <v>43119</v>
      </c>
      <c r="C6147" s="123">
        <v>0.61873842592592598</v>
      </c>
      <c r="D6147" s="124">
        <v>143</v>
      </c>
      <c r="E6147" s="124">
        <v>18.783999999999999</v>
      </c>
      <c r="F6147" s="124">
        <v>2686.1119999999996</v>
      </c>
      <c r="G6147" s="124" t="s">
        <v>23</v>
      </c>
      <c r="J6147" s="9"/>
    </row>
    <row r="6148" spans="2:10">
      <c r="B6148" s="118">
        <v>43119</v>
      </c>
      <c r="C6148" s="123">
        <v>0.61873842592592598</v>
      </c>
      <c r="D6148" s="124">
        <v>88</v>
      </c>
      <c r="E6148" s="124">
        <v>18.783999999999999</v>
      </c>
      <c r="F6148" s="124">
        <v>1652.992</v>
      </c>
      <c r="G6148" s="124" t="s">
        <v>23</v>
      </c>
      <c r="J6148" s="9"/>
    </row>
    <row r="6149" spans="2:10">
      <c r="B6149" s="118">
        <v>43119</v>
      </c>
      <c r="C6149" s="123">
        <v>0.61930555555555555</v>
      </c>
      <c r="D6149" s="124">
        <v>182</v>
      </c>
      <c r="E6149" s="124">
        <v>18.783999999999999</v>
      </c>
      <c r="F6149" s="124">
        <v>3418.6879999999996</v>
      </c>
      <c r="G6149" s="124" t="s">
        <v>23</v>
      </c>
      <c r="J6149" s="9"/>
    </row>
    <row r="6150" spans="2:10">
      <c r="B6150" s="118">
        <v>43119</v>
      </c>
      <c r="C6150" s="123">
        <v>0.61943287037037031</v>
      </c>
      <c r="D6150" s="124">
        <v>260</v>
      </c>
      <c r="E6150" s="124">
        <v>18.78</v>
      </c>
      <c r="F6150" s="124">
        <v>4882.8</v>
      </c>
      <c r="G6150" s="124" t="s">
        <v>23</v>
      </c>
      <c r="J6150" s="9"/>
    </row>
    <row r="6151" spans="2:10">
      <c r="B6151" s="118">
        <v>43119</v>
      </c>
      <c r="C6151" s="123">
        <v>0.62012731481481487</v>
      </c>
      <c r="D6151" s="124">
        <v>183</v>
      </c>
      <c r="E6151" s="124">
        <v>18.782</v>
      </c>
      <c r="F6151" s="124">
        <v>3437.1060000000002</v>
      </c>
      <c r="G6151" s="124" t="s">
        <v>23</v>
      </c>
      <c r="J6151" s="9"/>
    </row>
    <row r="6152" spans="2:10">
      <c r="B6152" s="118">
        <v>43119</v>
      </c>
      <c r="C6152" s="123">
        <v>0.62071759259259263</v>
      </c>
      <c r="D6152" s="124">
        <v>152</v>
      </c>
      <c r="E6152" s="124">
        <v>18.783999999999999</v>
      </c>
      <c r="F6152" s="124">
        <v>2855.1679999999997</v>
      </c>
      <c r="G6152" s="124" t="s">
        <v>23</v>
      </c>
      <c r="J6152" s="9"/>
    </row>
    <row r="6153" spans="2:10">
      <c r="B6153" s="118">
        <v>43119</v>
      </c>
      <c r="C6153" s="123">
        <v>0.62081018518518516</v>
      </c>
      <c r="D6153" s="124">
        <v>34</v>
      </c>
      <c r="E6153" s="124">
        <v>18.786000000000001</v>
      </c>
      <c r="F6153" s="124">
        <v>638.72400000000005</v>
      </c>
      <c r="G6153" s="124" t="s">
        <v>23</v>
      </c>
      <c r="J6153" s="9"/>
    </row>
    <row r="6154" spans="2:10">
      <c r="B6154" s="118">
        <v>43119</v>
      </c>
      <c r="C6154" s="123">
        <v>0.62081018518518516</v>
      </c>
      <c r="D6154" s="124">
        <v>500</v>
      </c>
      <c r="E6154" s="124">
        <v>18.786000000000001</v>
      </c>
      <c r="F6154" s="124">
        <v>9393</v>
      </c>
      <c r="G6154" s="124" t="s">
        <v>23</v>
      </c>
      <c r="J6154" s="9"/>
    </row>
    <row r="6155" spans="2:10">
      <c r="B6155" s="118">
        <v>43119</v>
      </c>
      <c r="C6155" s="123">
        <v>0.62081018518518516</v>
      </c>
      <c r="D6155" s="124">
        <v>194</v>
      </c>
      <c r="E6155" s="124">
        <v>18.786000000000001</v>
      </c>
      <c r="F6155" s="124">
        <v>3644.4840000000004</v>
      </c>
      <c r="G6155" s="124" t="s">
        <v>23</v>
      </c>
      <c r="J6155" s="9"/>
    </row>
    <row r="6156" spans="2:10">
      <c r="B6156" s="118">
        <v>43119</v>
      </c>
      <c r="C6156" s="123">
        <v>0.62151620370370375</v>
      </c>
      <c r="D6156" s="124">
        <v>3</v>
      </c>
      <c r="E6156" s="124">
        <v>18.792000000000002</v>
      </c>
      <c r="F6156" s="124">
        <v>56.376000000000005</v>
      </c>
      <c r="G6156" s="124" t="s">
        <v>23</v>
      </c>
      <c r="J6156" s="9"/>
    </row>
    <row r="6157" spans="2:10">
      <c r="B6157" s="118">
        <v>43119</v>
      </c>
      <c r="C6157" s="123">
        <v>0.62152777777777779</v>
      </c>
      <c r="D6157" s="124">
        <v>94</v>
      </c>
      <c r="E6157" s="124">
        <v>18.792000000000002</v>
      </c>
      <c r="F6157" s="124">
        <v>1766.4480000000001</v>
      </c>
      <c r="G6157" s="124" t="s">
        <v>23</v>
      </c>
      <c r="J6157" s="9"/>
    </row>
    <row r="6158" spans="2:10">
      <c r="B6158" s="118">
        <v>43119</v>
      </c>
      <c r="C6158" s="123">
        <v>0.62203703703703705</v>
      </c>
      <c r="D6158" s="124">
        <v>1062</v>
      </c>
      <c r="E6158" s="124">
        <v>18.792000000000002</v>
      </c>
      <c r="F6158" s="124">
        <v>19957.104000000003</v>
      </c>
      <c r="G6158" s="124" t="s">
        <v>23</v>
      </c>
      <c r="J6158" s="9"/>
    </row>
    <row r="6159" spans="2:10">
      <c r="B6159" s="118">
        <v>43119</v>
      </c>
      <c r="C6159" s="123">
        <v>0.62203703703703705</v>
      </c>
      <c r="D6159" s="124">
        <v>112</v>
      </c>
      <c r="E6159" s="124">
        <v>18.792000000000002</v>
      </c>
      <c r="F6159" s="124">
        <v>2104.7040000000002</v>
      </c>
      <c r="G6159" s="124" t="s">
        <v>23</v>
      </c>
      <c r="J6159" s="9"/>
    </row>
    <row r="6160" spans="2:10">
      <c r="B6160" s="118">
        <v>43119</v>
      </c>
      <c r="C6160" s="123">
        <v>0.62317129629629631</v>
      </c>
      <c r="D6160" s="124">
        <v>173</v>
      </c>
      <c r="E6160" s="124">
        <v>18.79</v>
      </c>
      <c r="F6160" s="124">
        <v>3250.67</v>
      </c>
      <c r="G6160" s="124" t="s">
        <v>23</v>
      </c>
      <c r="J6160" s="9"/>
    </row>
    <row r="6161" spans="2:10">
      <c r="B6161" s="118">
        <v>43119</v>
      </c>
      <c r="C6161" s="123">
        <v>0.62317129629629631</v>
      </c>
      <c r="D6161" s="124">
        <v>786</v>
      </c>
      <c r="E6161" s="124">
        <v>18.79</v>
      </c>
      <c r="F6161" s="124">
        <v>14768.939999999999</v>
      </c>
      <c r="G6161" s="124" t="s">
        <v>23</v>
      </c>
      <c r="J6161" s="9"/>
    </row>
    <row r="6162" spans="2:10">
      <c r="B6162" s="118">
        <v>43119</v>
      </c>
      <c r="C6162" s="123">
        <v>0.62391203703703701</v>
      </c>
      <c r="D6162" s="124">
        <v>582</v>
      </c>
      <c r="E6162" s="124">
        <v>18.794</v>
      </c>
      <c r="F6162" s="124">
        <v>10938.108</v>
      </c>
      <c r="G6162" s="124" t="s">
        <v>23</v>
      </c>
      <c r="J6162" s="9"/>
    </row>
    <row r="6163" spans="2:10">
      <c r="B6163" s="118">
        <v>43119</v>
      </c>
      <c r="C6163" s="123">
        <v>0.6239351851851852</v>
      </c>
      <c r="D6163" s="124">
        <v>112</v>
      </c>
      <c r="E6163" s="124">
        <v>18.792000000000002</v>
      </c>
      <c r="F6163" s="124">
        <v>2104.7040000000002</v>
      </c>
      <c r="G6163" s="124" t="s">
        <v>23</v>
      </c>
      <c r="J6163" s="9"/>
    </row>
    <row r="6164" spans="2:10">
      <c r="B6164" s="118">
        <v>43119</v>
      </c>
      <c r="C6164" s="123">
        <v>0.62428240740740748</v>
      </c>
      <c r="D6164" s="124">
        <v>306</v>
      </c>
      <c r="E6164" s="124">
        <v>18.783999999999999</v>
      </c>
      <c r="F6164" s="124">
        <v>5747.9039999999995</v>
      </c>
      <c r="G6164" s="124" t="s">
        <v>23</v>
      </c>
      <c r="J6164" s="9"/>
    </row>
    <row r="6165" spans="2:10">
      <c r="B6165" s="118">
        <v>43119</v>
      </c>
      <c r="C6165" s="123">
        <v>0.62458333333333338</v>
      </c>
      <c r="D6165" s="124">
        <v>113</v>
      </c>
      <c r="E6165" s="124">
        <v>18.788</v>
      </c>
      <c r="F6165" s="124">
        <v>2123.0439999999999</v>
      </c>
      <c r="G6165" s="124" t="s">
        <v>23</v>
      </c>
      <c r="J6165" s="9"/>
    </row>
    <row r="6166" spans="2:10">
      <c r="B6166" s="118">
        <v>43119</v>
      </c>
      <c r="C6166" s="123">
        <v>0.62459490740740742</v>
      </c>
      <c r="D6166" s="124">
        <v>26</v>
      </c>
      <c r="E6166" s="124">
        <v>18.786000000000001</v>
      </c>
      <c r="F6166" s="124">
        <v>488.43600000000004</v>
      </c>
      <c r="G6166" s="124" t="s">
        <v>23</v>
      </c>
      <c r="J6166" s="9"/>
    </row>
    <row r="6167" spans="2:10">
      <c r="B6167" s="118">
        <v>43119</v>
      </c>
      <c r="C6167" s="123">
        <v>0.62496527777777777</v>
      </c>
      <c r="D6167" s="124">
        <v>129</v>
      </c>
      <c r="E6167" s="124">
        <v>18.786000000000001</v>
      </c>
      <c r="F6167" s="124">
        <v>2423.3940000000002</v>
      </c>
      <c r="G6167" s="124" t="s">
        <v>23</v>
      </c>
      <c r="J6167" s="9"/>
    </row>
    <row r="6168" spans="2:10">
      <c r="B6168" s="118">
        <v>43119</v>
      </c>
      <c r="C6168" s="123">
        <v>0.62496527777777777</v>
      </c>
      <c r="D6168" s="124">
        <v>147</v>
      </c>
      <c r="E6168" s="124">
        <v>18.786000000000001</v>
      </c>
      <c r="F6168" s="124">
        <v>2761.5420000000004</v>
      </c>
      <c r="G6168" s="124" t="s">
        <v>23</v>
      </c>
      <c r="J6168" s="9"/>
    </row>
    <row r="6169" spans="2:10">
      <c r="B6169" s="118">
        <v>43119</v>
      </c>
      <c r="C6169" s="123">
        <v>0.62498842592592596</v>
      </c>
      <c r="D6169" s="124">
        <v>208</v>
      </c>
      <c r="E6169" s="124">
        <v>18.783999999999999</v>
      </c>
      <c r="F6169" s="124">
        <v>3907.0719999999997</v>
      </c>
      <c r="G6169" s="124" t="s">
        <v>23</v>
      </c>
      <c r="J6169" s="9"/>
    </row>
    <row r="6170" spans="2:10">
      <c r="B6170" s="118">
        <v>43119</v>
      </c>
      <c r="C6170" s="123">
        <v>0.62548611111111108</v>
      </c>
      <c r="D6170" s="124">
        <v>104</v>
      </c>
      <c r="E6170" s="124">
        <v>18.783999999999999</v>
      </c>
      <c r="F6170" s="124">
        <v>1953.5359999999998</v>
      </c>
      <c r="G6170" s="124" t="s">
        <v>23</v>
      </c>
      <c r="J6170" s="9"/>
    </row>
    <row r="6171" spans="2:10">
      <c r="B6171" s="118">
        <v>43119</v>
      </c>
      <c r="C6171" s="123">
        <v>0.62548611111111108</v>
      </c>
      <c r="D6171" s="124">
        <v>81</v>
      </c>
      <c r="E6171" s="124">
        <v>18.783999999999999</v>
      </c>
      <c r="F6171" s="124">
        <v>1521.5039999999999</v>
      </c>
      <c r="G6171" s="124" t="s">
        <v>23</v>
      </c>
      <c r="J6171" s="9"/>
    </row>
    <row r="6172" spans="2:10">
      <c r="B6172" s="118">
        <v>43119</v>
      </c>
      <c r="C6172" s="123">
        <v>0.62550925925925926</v>
      </c>
      <c r="D6172" s="124">
        <v>224</v>
      </c>
      <c r="E6172" s="124">
        <v>18.782</v>
      </c>
      <c r="F6172" s="124">
        <v>4207.1679999999997</v>
      </c>
      <c r="G6172" s="124" t="s">
        <v>23</v>
      </c>
      <c r="J6172" s="9"/>
    </row>
    <row r="6173" spans="2:10">
      <c r="B6173" s="118">
        <v>43119</v>
      </c>
      <c r="C6173" s="123">
        <v>0.6260648148148148</v>
      </c>
      <c r="D6173" s="124">
        <v>407</v>
      </c>
      <c r="E6173" s="124">
        <v>18.78</v>
      </c>
      <c r="F6173" s="124">
        <v>7643.46</v>
      </c>
      <c r="G6173" s="124" t="s">
        <v>23</v>
      </c>
      <c r="J6173" s="9"/>
    </row>
    <row r="6174" spans="2:10">
      <c r="B6174" s="118">
        <v>43119</v>
      </c>
      <c r="C6174" s="123">
        <v>0.62615740740740744</v>
      </c>
      <c r="D6174" s="124">
        <v>118</v>
      </c>
      <c r="E6174" s="124">
        <v>18.776</v>
      </c>
      <c r="F6174" s="124">
        <v>2215.5679999999998</v>
      </c>
      <c r="G6174" s="124" t="s">
        <v>23</v>
      </c>
      <c r="J6174" s="9"/>
    </row>
    <row r="6175" spans="2:10">
      <c r="B6175" s="118">
        <v>43119</v>
      </c>
      <c r="C6175" s="123">
        <v>0.6262847222222222</v>
      </c>
      <c r="D6175" s="124">
        <v>107</v>
      </c>
      <c r="E6175" s="124">
        <v>18.771999999999998</v>
      </c>
      <c r="F6175" s="124">
        <v>2008.6039999999998</v>
      </c>
      <c r="G6175" s="124" t="s">
        <v>23</v>
      </c>
      <c r="J6175" s="9"/>
    </row>
    <row r="6176" spans="2:10">
      <c r="B6176" s="118">
        <v>43119</v>
      </c>
      <c r="C6176" s="123">
        <v>0.62642361111111111</v>
      </c>
      <c r="D6176" s="124">
        <v>107</v>
      </c>
      <c r="E6176" s="124">
        <v>18.77</v>
      </c>
      <c r="F6176" s="124">
        <v>2008.3899999999999</v>
      </c>
      <c r="G6176" s="124" t="s">
        <v>23</v>
      </c>
      <c r="J6176" s="9"/>
    </row>
    <row r="6177" spans="2:10">
      <c r="B6177" s="118">
        <v>43119</v>
      </c>
      <c r="C6177" s="123">
        <v>0.62651620370370364</v>
      </c>
      <c r="D6177" s="124">
        <v>107</v>
      </c>
      <c r="E6177" s="124">
        <v>18.768000000000001</v>
      </c>
      <c r="F6177" s="124">
        <v>2008.1760000000002</v>
      </c>
      <c r="G6177" s="124" t="s">
        <v>23</v>
      </c>
      <c r="J6177" s="9"/>
    </row>
    <row r="6178" spans="2:10">
      <c r="B6178" s="118">
        <v>43119</v>
      </c>
      <c r="C6178" s="123">
        <v>0.62664351851851852</v>
      </c>
      <c r="D6178" s="124">
        <v>106</v>
      </c>
      <c r="E6178" s="124">
        <v>18.765999999999998</v>
      </c>
      <c r="F6178" s="124">
        <v>1989.1959999999999</v>
      </c>
      <c r="G6178" s="124" t="s">
        <v>23</v>
      </c>
      <c r="J6178" s="9"/>
    </row>
    <row r="6179" spans="2:10">
      <c r="B6179" s="118">
        <v>43119</v>
      </c>
      <c r="C6179" s="123">
        <v>0.62678240740740743</v>
      </c>
      <c r="D6179" s="124">
        <v>107</v>
      </c>
      <c r="E6179" s="124">
        <v>18.763999999999999</v>
      </c>
      <c r="F6179" s="124">
        <v>2007.7479999999998</v>
      </c>
      <c r="G6179" s="124" t="s">
        <v>23</v>
      </c>
      <c r="J6179" s="9"/>
    </row>
    <row r="6180" spans="2:10">
      <c r="B6180" s="118">
        <v>43119</v>
      </c>
      <c r="C6180" s="123">
        <v>0.62685185185185188</v>
      </c>
      <c r="D6180" s="124">
        <v>107</v>
      </c>
      <c r="E6180" s="124">
        <v>18.762</v>
      </c>
      <c r="F6180" s="124">
        <v>2007.5340000000001</v>
      </c>
      <c r="G6180" s="124" t="s">
        <v>23</v>
      </c>
      <c r="J6180" s="9"/>
    </row>
    <row r="6181" spans="2:10">
      <c r="B6181" s="118">
        <v>43119</v>
      </c>
      <c r="C6181" s="123">
        <v>0.62718750000000001</v>
      </c>
      <c r="D6181" s="124">
        <v>107</v>
      </c>
      <c r="E6181" s="124">
        <v>18.757999999999999</v>
      </c>
      <c r="F6181" s="124">
        <v>2007.106</v>
      </c>
      <c r="G6181" s="124" t="s">
        <v>23</v>
      </c>
      <c r="J6181" s="9"/>
    </row>
    <row r="6182" spans="2:10">
      <c r="B6182" s="118">
        <v>43119</v>
      </c>
      <c r="C6182" s="123">
        <v>0.62718750000000001</v>
      </c>
      <c r="D6182" s="124">
        <v>185</v>
      </c>
      <c r="E6182" s="124">
        <v>18.757999999999999</v>
      </c>
      <c r="F6182" s="124">
        <v>3470.23</v>
      </c>
      <c r="G6182" s="124" t="s">
        <v>23</v>
      </c>
      <c r="J6182" s="9"/>
    </row>
    <row r="6183" spans="2:10">
      <c r="B6183" s="118">
        <v>43119</v>
      </c>
      <c r="C6183" s="123">
        <v>0.62754629629629632</v>
      </c>
      <c r="D6183" s="124">
        <v>291</v>
      </c>
      <c r="E6183" s="124">
        <v>18.754000000000001</v>
      </c>
      <c r="F6183" s="124">
        <v>5457.4140000000007</v>
      </c>
      <c r="G6183" s="124" t="s">
        <v>23</v>
      </c>
      <c r="J6183" s="9"/>
    </row>
    <row r="6184" spans="2:10">
      <c r="B6184" s="118">
        <v>43119</v>
      </c>
      <c r="C6184" s="123">
        <v>0.62775462962962958</v>
      </c>
      <c r="D6184" s="124">
        <v>107</v>
      </c>
      <c r="E6184" s="124">
        <v>18.75</v>
      </c>
      <c r="F6184" s="124">
        <v>2006.25</v>
      </c>
      <c r="G6184" s="124" t="s">
        <v>23</v>
      </c>
      <c r="J6184" s="9"/>
    </row>
    <row r="6185" spans="2:10">
      <c r="B6185" s="118">
        <v>43119</v>
      </c>
      <c r="C6185" s="123">
        <v>0.62791666666666668</v>
      </c>
      <c r="D6185" s="124">
        <v>184</v>
      </c>
      <c r="E6185" s="124">
        <v>18.754000000000001</v>
      </c>
      <c r="F6185" s="124">
        <v>3450.7360000000003</v>
      </c>
      <c r="G6185" s="124" t="s">
        <v>23</v>
      </c>
      <c r="J6185" s="9"/>
    </row>
    <row r="6186" spans="2:10">
      <c r="B6186" s="118">
        <v>43119</v>
      </c>
      <c r="C6186" s="123">
        <v>0.62814814814814812</v>
      </c>
      <c r="D6186" s="124">
        <v>107</v>
      </c>
      <c r="E6186" s="124">
        <v>18.751999999999999</v>
      </c>
      <c r="F6186" s="124">
        <v>2006.4639999999999</v>
      </c>
      <c r="G6186" s="124" t="s">
        <v>23</v>
      </c>
      <c r="J6186" s="9"/>
    </row>
    <row r="6187" spans="2:10">
      <c r="B6187" s="118">
        <v>43119</v>
      </c>
      <c r="C6187" s="123">
        <v>0.62910879629629635</v>
      </c>
      <c r="D6187" s="124">
        <v>803</v>
      </c>
      <c r="E6187" s="124">
        <v>18.760000000000002</v>
      </c>
      <c r="F6187" s="124">
        <v>15064.28</v>
      </c>
      <c r="G6187" s="124" t="s">
        <v>23</v>
      </c>
      <c r="J6187" s="9"/>
    </row>
    <row r="6188" spans="2:10">
      <c r="B6188" s="118">
        <v>43119</v>
      </c>
      <c r="C6188" s="123">
        <v>0.62928240740740737</v>
      </c>
      <c r="D6188" s="124">
        <v>142</v>
      </c>
      <c r="E6188" s="124">
        <v>18.757999999999999</v>
      </c>
      <c r="F6188" s="124">
        <v>2663.636</v>
      </c>
      <c r="G6188" s="124" t="s">
        <v>23</v>
      </c>
      <c r="J6188" s="9"/>
    </row>
    <row r="6189" spans="2:10">
      <c r="B6189" s="118">
        <v>43119</v>
      </c>
      <c r="C6189" s="123">
        <v>0.62967592592592592</v>
      </c>
      <c r="D6189" s="124">
        <v>182</v>
      </c>
      <c r="E6189" s="124">
        <v>18.760000000000002</v>
      </c>
      <c r="F6189" s="124">
        <v>3414.32</v>
      </c>
      <c r="G6189" s="124" t="s">
        <v>23</v>
      </c>
      <c r="J6189" s="9"/>
    </row>
    <row r="6190" spans="2:10">
      <c r="B6190" s="118">
        <v>43119</v>
      </c>
      <c r="C6190" s="123">
        <v>0.6297800925925926</v>
      </c>
      <c r="D6190" s="124">
        <v>394</v>
      </c>
      <c r="E6190" s="124">
        <v>18.760000000000002</v>
      </c>
      <c r="F6190" s="124">
        <v>7391.4400000000005</v>
      </c>
      <c r="G6190" s="124" t="s">
        <v>23</v>
      </c>
      <c r="J6190" s="9"/>
    </row>
    <row r="6191" spans="2:10">
      <c r="B6191" s="118">
        <v>43119</v>
      </c>
      <c r="C6191" s="123">
        <v>0.63017361111111114</v>
      </c>
      <c r="D6191" s="124">
        <v>192</v>
      </c>
      <c r="E6191" s="124">
        <v>18.757999999999999</v>
      </c>
      <c r="F6191" s="124">
        <v>3601.5360000000001</v>
      </c>
      <c r="G6191" s="124" t="s">
        <v>23</v>
      </c>
      <c r="J6191" s="9"/>
    </row>
    <row r="6192" spans="2:10">
      <c r="B6192" s="118">
        <v>43119</v>
      </c>
      <c r="C6192" s="123">
        <v>0.63017361111111114</v>
      </c>
      <c r="D6192" s="124">
        <v>151</v>
      </c>
      <c r="E6192" s="124">
        <v>18.757999999999999</v>
      </c>
      <c r="F6192" s="124">
        <v>2832.4580000000001</v>
      </c>
      <c r="G6192" s="124" t="s">
        <v>23</v>
      </c>
      <c r="J6192" s="9"/>
    </row>
    <row r="6193" spans="2:10">
      <c r="B6193" s="118">
        <v>43119</v>
      </c>
      <c r="C6193" s="123">
        <v>0.63069444444444445</v>
      </c>
      <c r="D6193" s="124">
        <v>304</v>
      </c>
      <c r="E6193" s="124">
        <v>18.751999999999999</v>
      </c>
      <c r="F6193" s="124">
        <v>5700.6079999999993</v>
      </c>
      <c r="G6193" s="124" t="s">
        <v>23</v>
      </c>
      <c r="J6193" s="9"/>
    </row>
    <row r="6194" spans="2:10">
      <c r="B6194" s="118">
        <v>43119</v>
      </c>
      <c r="C6194" s="123">
        <v>0.63069444444444445</v>
      </c>
      <c r="D6194" s="124">
        <v>104</v>
      </c>
      <c r="E6194" s="124">
        <v>18.751999999999999</v>
      </c>
      <c r="F6194" s="124">
        <v>1950.2079999999999</v>
      </c>
      <c r="G6194" s="124" t="s">
        <v>23</v>
      </c>
      <c r="J6194" s="9"/>
    </row>
    <row r="6195" spans="2:10">
      <c r="B6195" s="118">
        <v>43119</v>
      </c>
      <c r="C6195" s="123">
        <v>0.63069444444444445</v>
      </c>
      <c r="D6195" s="124">
        <v>17</v>
      </c>
      <c r="E6195" s="124">
        <v>18.751999999999999</v>
      </c>
      <c r="F6195" s="124">
        <v>318.78399999999999</v>
      </c>
      <c r="G6195" s="124" t="s">
        <v>23</v>
      </c>
      <c r="J6195" s="9"/>
    </row>
    <row r="6196" spans="2:10">
      <c r="B6196" s="118">
        <v>43119</v>
      </c>
      <c r="C6196" s="123">
        <v>0.63157407407407407</v>
      </c>
      <c r="D6196" s="124">
        <v>215</v>
      </c>
      <c r="E6196" s="124">
        <v>18.754000000000001</v>
      </c>
      <c r="F6196" s="124">
        <v>4032.11</v>
      </c>
      <c r="G6196" s="124" t="s">
        <v>23</v>
      </c>
      <c r="J6196" s="9"/>
    </row>
    <row r="6197" spans="2:10">
      <c r="B6197" s="118">
        <v>43119</v>
      </c>
      <c r="C6197" s="123">
        <v>0.63209490740740748</v>
      </c>
      <c r="D6197" s="124">
        <v>395</v>
      </c>
      <c r="E6197" s="124">
        <v>18.756</v>
      </c>
      <c r="F6197" s="124">
        <v>7408.62</v>
      </c>
      <c r="G6197" s="124" t="s">
        <v>23</v>
      </c>
      <c r="J6197" s="9"/>
    </row>
    <row r="6198" spans="2:10">
      <c r="B6198" s="118">
        <v>43119</v>
      </c>
      <c r="C6198" s="123">
        <v>0.63210648148148152</v>
      </c>
      <c r="D6198" s="124">
        <v>105</v>
      </c>
      <c r="E6198" s="124">
        <v>18.756</v>
      </c>
      <c r="F6198" s="124">
        <v>1969.38</v>
      </c>
      <c r="G6198" s="124" t="s">
        <v>23</v>
      </c>
      <c r="J6198" s="9"/>
    </row>
    <row r="6199" spans="2:10">
      <c r="B6199" s="118">
        <v>43119</v>
      </c>
      <c r="C6199" s="123">
        <v>0.63210648148148152</v>
      </c>
      <c r="D6199" s="124">
        <v>38</v>
      </c>
      <c r="E6199" s="124">
        <v>18.756</v>
      </c>
      <c r="F6199" s="124">
        <v>712.72800000000007</v>
      </c>
      <c r="G6199" s="124" t="s">
        <v>23</v>
      </c>
      <c r="J6199" s="9"/>
    </row>
    <row r="6200" spans="2:10">
      <c r="B6200" s="118">
        <v>43119</v>
      </c>
      <c r="C6200" s="123">
        <v>0.6324305555555555</v>
      </c>
      <c r="D6200" s="124">
        <v>183</v>
      </c>
      <c r="E6200" s="124">
        <v>18.757999999999999</v>
      </c>
      <c r="F6200" s="124">
        <v>3432.7139999999999</v>
      </c>
      <c r="G6200" s="124" t="s">
        <v>23</v>
      </c>
      <c r="J6200" s="9"/>
    </row>
    <row r="6201" spans="2:10">
      <c r="B6201" s="118">
        <v>43119</v>
      </c>
      <c r="C6201" s="123">
        <v>0.63285879629629627</v>
      </c>
      <c r="D6201" s="124">
        <v>3</v>
      </c>
      <c r="E6201" s="124">
        <v>18.768000000000001</v>
      </c>
      <c r="F6201" s="124">
        <v>56.304000000000002</v>
      </c>
      <c r="G6201" s="124" t="s">
        <v>23</v>
      </c>
      <c r="J6201" s="9"/>
    </row>
    <row r="6202" spans="2:10">
      <c r="B6202" s="118">
        <v>43119</v>
      </c>
      <c r="C6202" s="123">
        <v>0.63287037037037031</v>
      </c>
      <c r="D6202" s="124">
        <v>87</v>
      </c>
      <c r="E6202" s="124">
        <v>18.768000000000001</v>
      </c>
      <c r="F6202" s="124">
        <v>1632.816</v>
      </c>
      <c r="G6202" s="124" t="s">
        <v>23</v>
      </c>
      <c r="J6202" s="9"/>
    </row>
    <row r="6203" spans="2:10">
      <c r="B6203" s="118">
        <v>43119</v>
      </c>
      <c r="C6203" s="123">
        <v>0.63287037037037031</v>
      </c>
      <c r="D6203" s="124">
        <v>229</v>
      </c>
      <c r="E6203" s="124">
        <v>18.768000000000001</v>
      </c>
      <c r="F6203" s="124">
        <v>4297.8720000000003</v>
      </c>
      <c r="G6203" s="124" t="s">
        <v>23</v>
      </c>
      <c r="J6203" s="9"/>
    </row>
    <row r="6204" spans="2:10">
      <c r="B6204" s="118">
        <v>43119</v>
      </c>
      <c r="C6204" s="123">
        <v>0.63306712962962963</v>
      </c>
      <c r="D6204" s="124">
        <v>144</v>
      </c>
      <c r="E6204" s="124">
        <v>18.763999999999999</v>
      </c>
      <c r="F6204" s="124">
        <v>2702.0160000000001</v>
      </c>
      <c r="G6204" s="124" t="s">
        <v>23</v>
      </c>
      <c r="J6204" s="9"/>
    </row>
    <row r="6205" spans="2:10">
      <c r="B6205" s="118">
        <v>43119</v>
      </c>
      <c r="C6205" s="123">
        <v>0.63306712962962963</v>
      </c>
      <c r="D6205" s="124">
        <v>743</v>
      </c>
      <c r="E6205" s="124">
        <v>18.763999999999999</v>
      </c>
      <c r="F6205" s="124">
        <v>13941.652</v>
      </c>
      <c r="G6205" s="124" t="s">
        <v>23</v>
      </c>
      <c r="J6205" s="9"/>
    </row>
    <row r="6206" spans="2:10">
      <c r="B6206" s="118">
        <v>43119</v>
      </c>
      <c r="C6206" s="123">
        <v>0.63329861111111108</v>
      </c>
      <c r="D6206" s="124">
        <v>320</v>
      </c>
      <c r="E6206" s="124">
        <v>18.760000000000002</v>
      </c>
      <c r="F6206" s="124">
        <v>6003.2000000000007</v>
      </c>
      <c r="G6206" s="124" t="s">
        <v>23</v>
      </c>
      <c r="J6206" s="9"/>
    </row>
    <row r="6207" spans="2:10">
      <c r="B6207" s="118">
        <v>43119</v>
      </c>
      <c r="C6207" s="123">
        <v>0.63413194444444443</v>
      </c>
      <c r="D6207" s="124">
        <v>193</v>
      </c>
      <c r="E6207" s="124">
        <v>18.768000000000001</v>
      </c>
      <c r="F6207" s="124">
        <v>3622.2240000000002</v>
      </c>
      <c r="G6207" s="124" t="s">
        <v>23</v>
      </c>
      <c r="J6207" s="9"/>
    </row>
    <row r="6208" spans="2:10">
      <c r="B6208" s="118">
        <v>43119</v>
      </c>
      <c r="C6208" s="123">
        <v>0.63453703703703701</v>
      </c>
      <c r="D6208" s="124">
        <v>287</v>
      </c>
      <c r="E6208" s="124">
        <v>18.77</v>
      </c>
      <c r="F6208" s="124">
        <v>5386.99</v>
      </c>
      <c r="G6208" s="124" t="s">
        <v>23</v>
      </c>
      <c r="J6208" s="9"/>
    </row>
    <row r="6209" spans="2:10">
      <c r="B6209" s="118">
        <v>43119</v>
      </c>
      <c r="C6209" s="123">
        <v>0.63482638888888887</v>
      </c>
      <c r="D6209" s="124">
        <v>242</v>
      </c>
      <c r="E6209" s="124">
        <v>18.77</v>
      </c>
      <c r="F6209" s="124">
        <v>4542.34</v>
      </c>
      <c r="G6209" s="124" t="s">
        <v>23</v>
      </c>
      <c r="J6209" s="9"/>
    </row>
    <row r="6210" spans="2:10">
      <c r="B6210" s="118">
        <v>43119</v>
      </c>
      <c r="C6210" s="123">
        <v>0.63483796296296291</v>
      </c>
      <c r="D6210" s="124">
        <v>491</v>
      </c>
      <c r="E6210" s="124">
        <v>18.77</v>
      </c>
      <c r="F6210" s="124">
        <v>9216.07</v>
      </c>
      <c r="G6210" s="124" t="s">
        <v>23</v>
      </c>
      <c r="J6210" s="9"/>
    </row>
    <row r="6211" spans="2:10">
      <c r="B6211" s="118">
        <v>43119</v>
      </c>
      <c r="C6211" s="123">
        <v>0.6355439814814815</v>
      </c>
      <c r="D6211" s="124">
        <v>197</v>
      </c>
      <c r="E6211" s="124">
        <v>18.777999999999999</v>
      </c>
      <c r="F6211" s="124">
        <v>3699.2659999999996</v>
      </c>
      <c r="G6211" s="124" t="s">
        <v>23</v>
      </c>
      <c r="J6211" s="9"/>
    </row>
    <row r="6212" spans="2:10">
      <c r="B6212" s="118">
        <v>43119</v>
      </c>
      <c r="C6212" s="123">
        <v>0.6355439814814815</v>
      </c>
      <c r="D6212" s="124">
        <v>279</v>
      </c>
      <c r="E6212" s="124">
        <v>18.777999999999999</v>
      </c>
      <c r="F6212" s="124">
        <v>5239.0619999999999</v>
      </c>
      <c r="G6212" s="124" t="s">
        <v>23</v>
      </c>
      <c r="J6212" s="9"/>
    </row>
    <row r="6213" spans="2:10">
      <c r="B6213" s="118">
        <v>43119</v>
      </c>
      <c r="C6213" s="123">
        <v>0.635625</v>
      </c>
      <c r="D6213" s="124">
        <v>106</v>
      </c>
      <c r="E6213" s="124">
        <v>18.776</v>
      </c>
      <c r="F6213" s="124">
        <v>1990.2560000000001</v>
      </c>
      <c r="G6213" s="124" t="s">
        <v>23</v>
      </c>
      <c r="J6213" s="9"/>
    </row>
    <row r="6214" spans="2:10">
      <c r="B6214" s="118">
        <v>43119</v>
      </c>
      <c r="C6214" s="123">
        <v>0.63623842592592594</v>
      </c>
      <c r="D6214" s="124">
        <v>202</v>
      </c>
      <c r="E6214" s="124">
        <v>18.776</v>
      </c>
      <c r="F6214" s="124">
        <v>3792.752</v>
      </c>
      <c r="G6214" s="124" t="s">
        <v>23</v>
      </c>
      <c r="J6214" s="9"/>
    </row>
    <row r="6215" spans="2:10">
      <c r="B6215" s="118">
        <v>43119</v>
      </c>
      <c r="C6215" s="123">
        <v>0.63697916666666665</v>
      </c>
      <c r="D6215" s="124">
        <v>161</v>
      </c>
      <c r="E6215" s="124">
        <v>18.777999999999999</v>
      </c>
      <c r="F6215" s="124">
        <v>3023.2579999999998</v>
      </c>
      <c r="G6215" s="124" t="s">
        <v>23</v>
      </c>
      <c r="J6215" s="9"/>
    </row>
    <row r="6216" spans="2:10">
      <c r="B6216" s="118">
        <v>43119</v>
      </c>
      <c r="C6216" s="123">
        <v>0.63711805555555556</v>
      </c>
      <c r="D6216" s="124">
        <v>108</v>
      </c>
      <c r="E6216" s="124">
        <v>18.774000000000001</v>
      </c>
      <c r="F6216" s="124">
        <v>2027.5920000000001</v>
      </c>
      <c r="G6216" s="124" t="s">
        <v>23</v>
      </c>
      <c r="J6216" s="9"/>
    </row>
    <row r="6217" spans="2:10">
      <c r="B6217" s="118">
        <v>43119</v>
      </c>
      <c r="C6217" s="123">
        <v>0.63719907407407406</v>
      </c>
      <c r="D6217" s="124">
        <v>108</v>
      </c>
      <c r="E6217" s="124">
        <v>18.771999999999998</v>
      </c>
      <c r="F6217" s="124">
        <v>2027.3759999999997</v>
      </c>
      <c r="G6217" s="124" t="s">
        <v>23</v>
      </c>
      <c r="J6217" s="9"/>
    </row>
    <row r="6218" spans="2:10">
      <c r="B6218" s="118">
        <v>43119</v>
      </c>
      <c r="C6218" s="123">
        <v>0.63809027777777783</v>
      </c>
      <c r="D6218" s="124">
        <v>698</v>
      </c>
      <c r="E6218" s="124">
        <v>18.774000000000001</v>
      </c>
      <c r="F6218" s="124">
        <v>13104.252</v>
      </c>
      <c r="G6218" s="124" t="s">
        <v>23</v>
      </c>
      <c r="J6218" s="9"/>
    </row>
    <row r="6219" spans="2:10">
      <c r="B6219" s="118">
        <v>43119</v>
      </c>
      <c r="C6219" s="123">
        <v>0.63809027777777783</v>
      </c>
      <c r="D6219" s="124">
        <v>163</v>
      </c>
      <c r="E6219" s="124">
        <v>18.771999999999998</v>
      </c>
      <c r="F6219" s="124">
        <v>3059.8359999999998</v>
      </c>
      <c r="G6219" s="124" t="s">
        <v>23</v>
      </c>
      <c r="J6219" s="9"/>
    </row>
    <row r="6220" spans="2:10">
      <c r="B6220" s="118">
        <v>43119</v>
      </c>
      <c r="C6220" s="123">
        <v>0.63809027777777783</v>
      </c>
      <c r="D6220" s="124">
        <v>172</v>
      </c>
      <c r="E6220" s="124">
        <v>18.771999999999998</v>
      </c>
      <c r="F6220" s="124">
        <v>3228.7839999999997</v>
      </c>
      <c r="G6220" s="124" t="s">
        <v>23</v>
      </c>
      <c r="J6220" s="9"/>
    </row>
    <row r="6221" spans="2:10">
      <c r="B6221" s="118">
        <v>43119</v>
      </c>
      <c r="C6221" s="123">
        <v>0.63918981481481485</v>
      </c>
      <c r="D6221" s="124">
        <v>234</v>
      </c>
      <c r="E6221" s="124">
        <v>18.777999999999999</v>
      </c>
      <c r="F6221" s="124">
        <v>4394.0519999999997</v>
      </c>
      <c r="G6221" s="124" t="s">
        <v>23</v>
      </c>
      <c r="J6221" s="9"/>
    </row>
    <row r="6222" spans="2:10">
      <c r="B6222" s="118">
        <v>43119</v>
      </c>
      <c r="C6222" s="123">
        <v>0.63918981481481485</v>
      </c>
      <c r="D6222" s="124">
        <v>568</v>
      </c>
      <c r="E6222" s="124">
        <v>18.777999999999999</v>
      </c>
      <c r="F6222" s="124">
        <v>10665.903999999999</v>
      </c>
      <c r="G6222" s="124" t="s">
        <v>23</v>
      </c>
      <c r="J6222" s="9"/>
    </row>
    <row r="6223" spans="2:10">
      <c r="B6223" s="118">
        <v>43119</v>
      </c>
      <c r="C6223" s="123">
        <v>0.63930555555555557</v>
      </c>
      <c r="D6223" s="124">
        <v>111</v>
      </c>
      <c r="E6223" s="124">
        <v>18.776</v>
      </c>
      <c r="F6223" s="124">
        <v>2084.136</v>
      </c>
      <c r="G6223" s="124" t="s">
        <v>23</v>
      </c>
      <c r="J6223" s="9"/>
    </row>
    <row r="6224" spans="2:10">
      <c r="B6224" s="118">
        <v>43119</v>
      </c>
      <c r="C6224" s="123">
        <v>0.63931712962962961</v>
      </c>
      <c r="D6224" s="124">
        <v>164</v>
      </c>
      <c r="E6224" s="124">
        <v>18.776</v>
      </c>
      <c r="F6224" s="124">
        <v>3079.2640000000001</v>
      </c>
      <c r="G6224" s="124" t="s">
        <v>23</v>
      </c>
      <c r="J6224" s="9"/>
    </row>
    <row r="6225" spans="2:10">
      <c r="B6225" s="118">
        <v>43119</v>
      </c>
      <c r="C6225" s="123">
        <v>0.6402430555555555</v>
      </c>
      <c r="D6225" s="124">
        <v>710</v>
      </c>
      <c r="E6225" s="124">
        <v>18.774000000000001</v>
      </c>
      <c r="F6225" s="124">
        <v>13329.54</v>
      </c>
      <c r="G6225" s="124" t="s">
        <v>23</v>
      </c>
      <c r="J6225" s="9"/>
    </row>
    <row r="6226" spans="2:10">
      <c r="B6226" s="118">
        <v>43119</v>
      </c>
      <c r="C6226" s="123">
        <v>0.6402430555555555</v>
      </c>
      <c r="D6226" s="124">
        <v>111</v>
      </c>
      <c r="E6226" s="124">
        <v>18.774000000000001</v>
      </c>
      <c r="F6226" s="124">
        <v>2083.9140000000002</v>
      </c>
      <c r="G6226" s="124" t="s">
        <v>23</v>
      </c>
      <c r="J6226" s="9"/>
    </row>
    <row r="6227" spans="2:10">
      <c r="B6227" s="118">
        <v>43119</v>
      </c>
      <c r="C6227" s="123">
        <v>0.64053240740740736</v>
      </c>
      <c r="D6227" s="124">
        <v>112</v>
      </c>
      <c r="E6227" s="124">
        <v>18.77</v>
      </c>
      <c r="F6227" s="124">
        <v>2102.2399999999998</v>
      </c>
      <c r="G6227" s="124" t="s">
        <v>23</v>
      </c>
      <c r="J6227" s="9"/>
    </row>
    <row r="6228" spans="2:10">
      <c r="B6228" s="118">
        <v>43119</v>
      </c>
      <c r="C6228" s="123">
        <v>0.64053240740740736</v>
      </c>
      <c r="D6228" s="124">
        <v>131</v>
      </c>
      <c r="E6228" s="124">
        <v>18.768000000000001</v>
      </c>
      <c r="F6228" s="124">
        <v>2458.6080000000002</v>
      </c>
      <c r="G6228" s="124" t="s">
        <v>23</v>
      </c>
      <c r="J6228" s="9"/>
    </row>
    <row r="6229" spans="2:10">
      <c r="B6229" s="118">
        <v>43119</v>
      </c>
      <c r="C6229" s="123">
        <v>0.64112268518518511</v>
      </c>
      <c r="D6229" s="124">
        <v>466</v>
      </c>
      <c r="E6229" s="124">
        <v>18.77</v>
      </c>
      <c r="F6229" s="124">
        <v>8746.82</v>
      </c>
      <c r="G6229" s="124" t="s">
        <v>23</v>
      </c>
      <c r="J6229" s="9"/>
    </row>
    <row r="6230" spans="2:10">
      <c r="B6230" s="118">
        <v>43119</v>
      </c>
      <c r="C6230" s="123">
        <v>0.64133101851851848</v>
      </c>
      <c r="D6230" s="124">
        <v>112</v>
      </c>
      <c r="E6230" s="124">
        <v>18.77</v>
      </c>
      <c r="F6230" s="124">
        <v>2102.2399999999998</v>
      </c>
      <c r="G6230" s="124" t="s">
        <v>23</v>
      </c>
      <c r="J6230" s="9"/>
    </row>
    <row r="6231" spans="2:10">
      <c r="B6231" s="118">
        <v>43119</v>
      </c>
      <c r="C6231" s="123">
        <v>0.64133101851851848</v>
      </c>
      <c r="D6231" s="124">
        <v>121</v>
      </c>
      <c r="E6231" s="124">
        <v>18.768000000000001</v>
      </c>
      <c r="F6231" s="124">
        <v>2270.9279999999999</v>
      </c>
      <c r="G6231" s="124" t="s">
        <v>23</v>
      </c>
      <c r="J6231" s="9"/>
    </row>
    <row r="6232" spans="2:10">
      <c r="B6232" s="118">
        <v>43119</v>
      </c>
      <c r="C6232" s="123">
        <v>0.6424305555555555</v>
      </c>
      <c r="D6232" s="124">
        <v>164</v>
      </c>
      <c r="E6232" s="124">
        <v>18.774000000000001</v>
      </c>
      <c r="F6232" s="124">
        <v>3078.9360000000001</v>
      </c>
      <c r="G6232" s="124" t="s">
        <v>23</v>
      </c>
      <c r="J6232" s="9"/>
    </row>
    <row r="6233" spans="2:10">
      <c r="B6233" s="118">
        <v>43119</v>
      </c>
      <c r="C6233" s="123">
        <v>0.64262731481481483</v>
      </c>
      <c r="D6233" s="124">
        <v>111</v>
      </c>
      <c r="E6233" s="124">
        <v>18.774000000000001</v>
      </c>
      <c r="F6233" s="124">
        <v>2083.9140000000002</v>
      </c>
      <c r="G6233" s="124" t="s">
        <v>23</v>
      </c>
      <c r="J6233" s="9"/>
    </row>
    <row r="6234" spans="2:10">
      <c r="B6234" s="118">
        <v>43119</v>
      </c>
      <c r="C6234" s="123">
        <v>0.64262731481481483</v>
      </c>
      <c r="D6234" s="124">
        <v>61</v>
      </c>
      <c r="E6234" s="124">
        <v>18.774000000000001</v>
      </c>
      <c r="F6234" s="124">
        <v>1145.2139999999999</v>
      </c>
      <c r="G6234" s="124" t="s">
        <v>23</v>
      </c>
      <c r="J6234" s="9"/>
    </row>
    <row r="6235" spans="2:10">
      <c r="B6235" s="118">
        <v>43119</v>
      </c>
      <c r="C6235" s="123">
        <v>0.64269675925925929</v>
      </c>
      <c r="D6235" s="124">
        <v>165</v>
      </c>
      <c r="E6235" s="124">
        <v>18.774000000000001</v>
      </c>
      <c r="F6235" s="124">
        <v>3097.71</v>
      </c>
      <c r="G6235" s="124" t="s">
        <v>23</v>
      </c>
      <c r="J6235" s="9"/>
    </row>
    <row r="6236" spans="2:10">
      <c r="B6236" s="118">
        <v>43119</v>
      </c>
      <c r="C6236" s="123">
        <v>0.64280092592592586</v>
      </c>
      <c r="D6236" s="124">
        <v>500</v>
      </c>
      <c r="E6236" s="124">
        <v>18.776</v>
      </c>
      <c r="F6236" s="124">
        <v>9388</v>
      </c>
      <c r="G6236" s="124" t="s">
        <v>23</v>
      </c>
      <c r="J6236" s="9"/>
    </row>
    <row r="6237" spans="2:10">
      <c r="B6237" s="118">
        <v>43119</v>
      </c>
      <c r="C6237" s="123">
        <v>0.64280092592592586</v>
      </c>
      <c r="D6237" s="124">
        <v>276</v>
      </c>
      <c r="E6237" s="124">
        <v>18.776</v>
      </c>
      <c r="F6237" s="124">
        <v>5182.1760000000004</v>
      </c>
      <c r="G6237" s="124" t="s">
        <v>23</v>
      </c>
      <c r="J6237" s="9"/>
    </row>
    <row r="6238" spans="2:10">
      <c r="B6238" s="118">
        <v>43119</v>
      </c>
      <c r="C6238" s="123">
        <v>0.64349537037037041</v>
      </c>
      <c r="D6238" s="124">
        <v>105</v>
      </c>
      <c r="E6238" s="124">
        <v>18.783999999999999</v>
      </c>
      <c r="F6238" s="124">
        <v>1972.32</v>
      </c>
      <c r="G6238" s="124" t="s">
        <v>23</v>
      </c>
      <c r="J6238" s="9"/>
    </row>
    <row r="6239" spans="2:10">
      <c r="B6239" s="118">
        <v>43119</v>
      </c>
      <c r="C6239" s="123">
        <v>0.64399305555555553</v>
      </c>
      <c r="D6239" s="124">
        <v>14</v>
      </c>
      <c r="E6239" s="124">
        <v>18.786000000000001</v>
      </c>
      <c r="F6239" s="124">
        <v>263.00400000000002</v>
      </c>
      <c r="G6239" s="124" t="s">
        <v>23</v>
      </c>
      <c r="J6239" s="9"/>
    </row>
    <row r="6240" spans="2:10">
      <c r="B6240" s="118">
        <v>43119</v>
      </c>
      <c r="C6240" s="123">
        <v>0.64421296296296293</v>
      </c>
      <c r="D6240" s="124">
        <v>197</v>
      </c>
      <c r="E6240" s="124">
        <v>18.786000000000001</v>
      </c>
      <c r="F6240" s="124">
        <v>3700.8420000000001</v>
      </c>
      <c r="G6240" s="124" t="s">
        <v>23</v>
      </c>
      <c r="J6240" s="9"/>
    </row>
    <row r="6241" spans="2:10">
      <c r="B6241" s="118">
        <v>43119</v>
      </c>
      <c r="C6241" s="123">
        <v>0.64422453703703708</v>
      </c>
      <c r="D6241" s="124">
        <v>473</v>
      </c>
      <c r="E6241" s="124">
        <v>18.783999999999999</v>
      </c>
      <c r="F6241" s="124">
        <v>8884.8320000000003</v>
      </c>
      <c r="G6241" s="124" t="s">
        <v>23</v>
      </c>
      <c r="J6241" s="9"/>
    </row>
    <row r="6242" spans="2:10">
      <c r="B6242" s="118">
        <v>43119</v>
      </c>
      <c r="C6242" s="123">
        <v>0.64422453703703708</v>
      </c>
      <c r="D6242" s="124">
        <v>267</v>
      </c>
      <c r="E6242" s="124">
        <v>18.783999999999999</v>
      </c>
      <c r="F6242" s="124">
        <v>5015.3279999999995</v>
      </c>
      <c r="G6242" s="124" t="s">
        <v>23</v>
      </c>
      <c r="J6242" s="9"/>
    </row>
    <row r="6243" spans="2:10">
      <c r="B6243" s="118">
        <v>43119</v>
      </c>
      <c r="C6243" s="123">
        <v>0.64490740740740737</v>
      </c>
      <c r="D6243" s="124">
        <v>132</v>
      </c>
      <c r="E6243" s="124">
        <v>18.783999999999999</v>
      </c>
      <c r="F6243" s="124">
        <v>2479.4879999999998</v>
      </c>
      <c r="G6243" s="124" t="s">
        <v>23</v>
      </c>
      <c r="J6243" s="9"/>
    </row>
    <row r="6244" spans="2:10">
      <c r="B6244" s="118">
        <v>43119</v>
      </c>
      <c r="C6244" s="123">
        <v>0.64509259259259266</v>
      </c>
      <c r="D6244" s="124">
        <v>606</v>
      </c>
      <c r="E6244" s="124">
        <v>18.782</v>
      </c>
      <c r="F6244" s="124">
        <v>11381.892</v>
      </c>
      <c r="G6244" s="124" t="s">
        <v>23</v>
      </c>
      <c r="J6244" s="9"/>
    </row>
    <row r="6245" spans="2:10">
      <c r="B6245" s="118">
        <v>43119</v>
      </c>
      <c r="C6245" s="123">
        <v>0.64523148148148146</v>
      </c>
      <c r="D6245" s="124">
        <v>223</v>
      </c>
      <c r="E6245" s="124">
        <v>18.777999999999999</v>
      </c>
      <c r="F6245" s="124">
        <v>4187.4939999999997</v>
      </c>
      <c r="G6245" s="124" t="s">
        <v>23</v>
      </c>
      <c r="J6245" s="9"/>
    </row>
    <row r="6246" spans="2:10">
      <c r="B6246" s="118">
        <v>43119</v>
      </c>
      <c r="C6246" s="123">
        <v>0.64525462962962965</v>
      </c>
      <c r="D6246" s="124">
        <v>131</v>
      </c>
      <c r="E6246" s="124">
        <v>18.776</v>
      </c>
      <c r="F6246" s="124">
        <v>2459.6559999999999</v>
      </c>
      <c r="G6246" s="124" t="s">
        <v>23</v>
      </c>
      <c r="J6246" s="9"/>
    </row>
    <row r="6247" spans="2:10">
      <c r="B6247" s="118">
        <v>43119</v>
      </c>
      <c r="C6247" s="123">
        <v>0.64541666666666664</v>
      </c>
      <c r="D6247" s="124">
        <v>112</v>
      </c>
      <c r="E6247" s="124">
        <v>18.771999999999998</v>
      </c>
      <c r="F6247" s="124">
        <v>2102.4639999999999</v>
      </c>
      <c r="G6247" s="124" t="s">
        <v>23</v>
      </c>
      <c r="J6247" s="9"/>
    </row>
    <row r="6248" spans="2:10">
      <c r="B6248" s="118">
        <v>43119</v>
      </c>
      <c r="C6248" s="123">
        <v>0.6460069444444444</v>
      </c>
      <c r="D6248" s="124">
        <v>534</v>
      </c>
      <c r="E6248" s="124">
        <v>18.771999999999998</v>
      </c>
      <c r="F6248" s="124">
        <v>10024.248</v>
      </c>
      <c r="G6248" s="124" t="s">
        <v>23</v>
      </c>
      <c r="J6248" s="9"/>
    </row>
    <row r="6249" spans="2:10">
      <c r="B6249" s="118">
        <v>43119</v>
      </c>
      <c r="C6249" s="123">
        <v>0.64642361111111113</v>
      </c>
      <c r="D6249" s="124">
        <v>250</v>
      </c>
      <c r="E6249" s="124">
        <v>18.78</v>
      </c>
      <c r="F6249" s="124">
        <v>4695</v>
      </c>
      <c r="G6249" s="124" t="s">
        <v>23</v>
      </c>
      <c r="J6249" s="9"/>
    </row>
    <row r="6250" spans="2:10">
      <c r="B6250" s="118">
        <v>43119</v>
      </c>
      <c r="C6250" s="123">
        <v>0.64642361111111113</v>
      </c>
      <c r="D6250" s="124">
        <v>202</v>
      </c>
      <c r="E6250" s="124">
        <v>18.78</v>
      </c>
      <c r="F6250" s="124">
        <v>3793.5600000000004</v>
      </c>
      <c r="G6250" s="124" t="s">
        <v>23</v>
      </c>
      <c r="J6250" s="9"/>
    </row>
    <row r="6251" spans="2:10">
      <c r="B6251" s="118">
        <v>43119</v>
      </c>
      <c r="C6251" s="123">
        <v>0.64689814814814817</v>
      </c>
      <c r="D6251" s="124">
        <v>214</v>
      </c>
      <c r="E6251" s="124">
        <v>18.78</v>
      </c>
      <c r="F6251" s="124">
        <v>4018.92</v>
      </c>
      <c r="G6251" s="124" t="s">
        <v>23</v>
      </c>
      <c r="J6251" s="9"/>
    </row>
    <row r="6252" spans="2:10">
      <c r="B6252" s="118">
        <v>43119</v>
      </c>
      <c r="C6252" s="123">
        <v>0.64701388888888889</v>
      </c>
      <c r="D6252" s="124">
        <v>285</v>
      </c>
      <c r="E6252" s="124">
        <v>18.777999999999999</v>
      </c>
      <c r="F6252" s="124">
        <v>5351.73</v>
      </c>
      <c r="G6252" s="124" t="s">
        <v>23</v>
      </c>
      <c r="J6252" s="9"/>
    </row>
    <row r="6253" spans="2:10">
      <c r="B6253" s="118">
        <v>43119</v>
      </c>
      <c r="C6253" s="123">
        <v>0.64795138888888892</v>
      </c>
      <c r="D6253" s="124">
        <v>565</v>
      </c>
      <c r="E6253" s="124">
        <v>18.786000000000001</v>
      </c>
      <c r="F6253" s="124">
        <v>10614.09</v>
      </c>
      <c r="G6253" s="124" t="s">
        <v>23</v>
      </c>
      <c r="J6253" s="9"/>
    </row>
    <row r="6254" spans="2:10">
      <c r="B6254" s="118">
        <v>43119</v>
      </c>
      <c r="C6254" s="123">
        <v>0.64804398148148146</v>
      </c>
      <c r="D6254" s="124">
        <v>194</v>
      </c>
      <c r="E6254" s="124">
        <v>18.786000000000001</v>
      </c>
      <c r="F6254" s="124">
        <v>3644.4840000000004</v>
      </c>
      <c r="G6254" s="124" t="s">
        <v>23</v>
      </c>
      <c r="J6254" s="9"/>
    </row>
    <row r="6255" spans="2:10">
      <c r="B6255" s="118">
        <v>43119</v>
      </c>
      <c r="C6255" s="123">
        <v>0.64804398148148146</v>
      </c>
      <c r="D6255" s="124">
        <v>300</v>
      </c>
      <c r="E6255" s="124">
        <v>18.786000000000001</v>
      </c>
      <c r="F6255" s="124">
        <v>5635.8</v>
      </c>
      <c r="G6255" s="124" t="s">
        <v>23</v>
      </c>
      <c r="J6255" s="9"/>
    </row>
    <row r="6256" spans="2:10">
      <c r="B6256" s="118">
        <v>43119</v>
      </c>
      <c r="C6256" s="123">
        <v>0.64809027777777783</v>
      </c>
      <c r="D6256" s="124">
        <v>130</v>
      </c>
      <c r="E6256" s="124">
        <v>18.782</v>
      </c>
      <c r="F6256" s="124">
        <v>2441.66</v>
      </c>
      <c r="G6256" s="124" t="s">
        <v>23</v>
      </c>
      <c r="J6256" s="9"/>
    </row>
    <row r="6257" spans="2:10">
      <c r="B6257" s="118">
        <v>43119</v>
      </c>
      <c r="C6257" s="123">
        <v>0.64822916666666663</v>
      </c>
      <c r="D6257" s="124">
        <v>107</v>
      </c>
      <c r="E6257" s="124">
        <v>18.78</v>
      </c>
      <c r="F6257" s="124">
        <v>2009.46</v>
      </c>
      <c r="G6257" s="124" t="s">
        <v>23</v>
      </c>
      <c r="J6257" s="9"/>
    </row>
    <row r="6258" spans="2:10">
      <c r="B6258" s="118">
        <v>43119</v>
      </c>
      <c r="C6258" s="123">
        <v>0.64829861111111109</v>
      </c>
      <c r="D6258" s="124">
        <v>107</v>
      </c>
      <c r="E6258" s="124">
        <v>18.776</v>
      </c>
      <c r="F6258" s="124">
        <v>2009.0319999999999</v>
      </c>
      <c r="G6258" s="124" t="s">
        <v>23</v>
      </c>
      <c r="J6258" s="9"/>
    </row>
    <row r="6259" spans="2:10">
      <c r="B6259" s="118">
        <v>43119</v>
      </c>
      <c r="C6259" s="123">
        <v>0.64853009259259264</v>
      </c>
      <c r="D6259" s="124">
        <v>285</v>
      </c>
      <c r="E6259" s="124">
        <v>18.777999999999999</v>
      </c>
      <c r="F6259" s="124">
        <v>5351.73</v>
      </c>
      <c r="G6259" s="124" t="s">
        <v>23</v>
      </c>
      <c r="J6259" s="9"/>
    </row>
    <row r="6260" spans="2:10">
      <c r="B6260" s="118">
        <v>43119</v>
      </c>
      <c r="C6260" s="123">
        <v>0.64870370370370367</v>
      </c>
      <c r="D6260" s="124">
        <v>119</v>
      </c>
      <c r="E6260" s="124">
        <v>18.78</v>
      </c>
      <c r="F6260" s="124">
        <v>2234.8200000000002</v>
      </c>
      <c r="G6260" s="124" t="s">
        <v>23</v>
      </c>
      <c r="J6260" s="9"/>
    </row>
    <row r="6261" spans="2:10">
      <c r="B6261" s="118">
        <v>43119</v>
      </c>
      <c r="C6261" s="123">
        <v>0.64878472222222217</v>
      </c>
      <c r="D6261" s="124">
        <v>107</v>
      </c>
      <c r="E6261" s="124">
        <v>18.774000000000001</v>
      </c>
      <c r="F6261" s="124">
        <v>2008.8180000000002</v>
      </c>
      <c r="G6261" s="124" t="s">
        <v>23</v>
      </c>
      <c r="J6261" s="9"/>
    </row>
    <row r="6262" spans="2:10">
      <c r="B6262" s="118">
        <v>43119</v>
      </c>
      <c r="C6262" s="123">
        <v>0.64935185185185185</v>
      </c>
      <c r="D6262" s="124">
        <v>92</v>
      </c>
      <c r="E6262" s="124">
        <v>18.783999999999999</v>
      </c>
      <c r="F6262" s="124">
        <v>1728.1279999999999</v>
      </c>
      <c r="G6262" s="124" t="s">
        <v>23</v>
      </c>
      <c r="J6262" s="9"/>
    </row>
    <row r="6263" spans="2:10">
      <c r="B6263" s="118">
        <v>43119</v>
      </c>
      <c r="C6263" s="123">
        <v>0.64967592592592593</v>
      </c>
      <c r="D6263" s="124">
        <v>375</v>
      </c>
      <c r="E6263" s="124">
        <v>18.782</v>
      </c>
      <c r="F6263" s="124">
        <v>7043.25</v>
      </c>
      <c r="G6263" s="124" t="s">
        <v>23</v>
      </c>
      <c r="J6263" s="9"/>
    </row>
    <row r="6264" spans="2:10">
      <c r="B6264" s="118">
        <v>43119</v>
      </c>
      <c r="C6264" s="123">
        <v>0.6497222222222222</v>
      </c>
      <c r="D6264" s="124">
        <v>200</v>
      </c>
      <c r="E6264" s="124">
        <v>18.78</v>
      </c>
      <c r="F6264" s="124">
        <v>3756</v>
      </c>
      <c r="G6264" s="124" t="s">
        <v>23</v>
      </c>
      <c r="J6264" s="9"/>
    </row>
    <row r="6265" spans="2:10">
      <c r="B6265" s="118">
        <v>43119</v>
      </c>
      <c r="C6265" s="123">
        <v>0.6497222222222222</v>
      </c>
      <c r="D6265" s="124">
        <v>220</v>
      </c>
      <c r="E6265" s="124">
        <v>18.78</v>
      </c>
      <c r="F6265" s="124">
        <v>4131.6000000000004</v>
      </c>
      <c r="G6265" s="124" t="s">
        <v>23</v>
      </c>
      <c r="J6265" s="9"/>
    </row>
    <row r="6266" spans="2:10">
      <c r="B6266" s="118">
        <v>43119</v>
      </c>
      <c r="C6266" s="123">
        <v>0.65074074074074073</v>
      </c>
      <c r="D6266" s="124">
        <v>159</v>
      </c>
      <c r="E6266" s="124">
        <v>18.782</v>
      </c>
      <c r="F6266" s="124">
        <v>2986.3380000000002</v>
      </c>
      <c r="G6266" s="124" t="s">
        <v>23</v>
      </c>
      <c r="J6266" s="9"/>
    </row>
    <row r="6267" spans="2:10">
      <c r="B6267" s="118">
        <v>43119</v>
      </c>
      <c r="C6267" s="123">
        <v>0.6509490740740741</v>
      </c>
      <c r="D6267" s="124">
        <v>156</v>
      </c>
      <c r="E6267" s="124">
        <v>18.783999999999999</v>
      </c>
      <c r="F6267" s="124">
        <v>2930.3039999999996</v>
      </c>
      <c r="G6267" s="124" t="s">
        <v>23</v>
      </c>
      <c r="J6267" s="9"/>
    </row>
    <row r="6268" spans="2:10">
      <c r="B6268" s="118">
        <v>43119</v>
      </c>
      <c r="C6268" s="123">
        <v>0.65114583333333331</v>
      </c>
      <c r="D6268" s="124">
        <v>199</v>
      </c>
      <c r="E6268" s="124">
        <v>18.783999999999999</v>
      </c>
      <c r="F6268" s="124">
        <v>3738.0159999999996</v>
      </c>
      <c r="G6268" s="124" t="s">
        <v>23</v>
      </c>
      <c r="J6268" s="9"/>
    </row>
    <row r="6269" spans="2:10">
      <c r="B6269" s="118">
        <v>43119</v>
      </c>
      <c r="C6269" s="123">
        <v>0.65157407407407408</v>
      </c>
      <c r="D6269" s="124">
        <v>384</v>
      </c>
      <c r="E6269" s="124">
        <v>18.786000000000001</v>
      </c>
      <c r="F6269" s="124">
        <v>7213.8240000000005</v>
      </c>
      <c r="G6269" s="124" t="s">
        <v>23</v>
      </c>
      <c r="J6269" s="9"/>
    </row>
    <row r="6270" spans="2:10">
      <c r="B6270" s="118">
        <v>43119</v>
      </c>
      <c r="C6270" s="123">
        <v>0.65184027777777775</v>
      </c>
      <c r="D6270" s="124">
        <v>199</v>
      </c>
      <c r="E6270" s="124">
        <v>18.786000000000001</v>
      </c>
      <c r="F6270" s="124">
        <v>3738.4140000000002</v>
      </c>
      <c r="G6270" s="124" t="s">
        <v>23</v>
      </c>
      <c r="J6270" s="9"/>
    </row>
    <row r="6271" spans="2:10">
      <c r="B6271" s="118">
        <v>43119</v>
      </c>
      <c r="C6271" s="123">
        <v>0.65206018518518516</v>
      </c>
      <c r="D6271" s="124">
        <v>193</v>
      </c>
      <c r="E6271" s="124">
        <v>18.786000000000001</v>
      </c>
      <c r="F6271" s="124">
        <v>3625.6980000000003</v>
      </c>
      <c r="G6271" s="124" t="s">
        <v>23</v>
      </c>
      <c r="J6271" s="9"/>
    </row>
    <row r="6272" spans="2:10">
      <c r="B6272" s="118">
        <v>43119</v>
      </c>
      <c r="C6272" s="123">
        <v>0.65206018518518516</v>
      </c>
      <c r="D6272" s="124">
        <v>167</v>
      </c>
      <c r="E6272" s="124">
        <v>18.783999999999999</v>
      </c>
      <c r="F6272" s="124">
        <v>3136.9279999999999</v>
      </c>
      <c r="G6272" s="124" t="s">
        <v>23</v>
      </c>
      <c r="J6272" s="9"/>
    </row>
    <row r="6273" spans="2:10">
      <c r="B6273" s="118">
        <v>43119</v>
      </c>
      <c r="C6273" s="123">
        <v>0.65206018518518516</v>
      </c>
      <c r="D6273" s="124">
        <v>500</v>
      </c>
      <c r="E6273" s="124">
        <v>18.783999999999999</v>
      </c>
      <c r="F6273" s="124">
        <v>9392</v>
      </c>
      <c r="G6273" s="124" t="s">
        <v>23</v>
      </c>
      <c r="J6273" s="9"/>
    </row>
    <row r="6274" spans="2:10">
      <c r="B6274" s="118">
        <v>43119</v>
      </c>
      <c r="C6274" s="123">
        <v>0.65206018518518516</v>
      </c>
      <c r="D6274" s="124">
        <v>80</v>
      </c>
      <c r="E6274" s="124">
        <v>18.783999999999999</v>
      </c>
      <c r="F6274" s="124">
        <v>1502.7199999999998</v>
      </c>
      <c r="G6274" s="124" t="s">
        <v>23</v>
      </c>
      <c r="J6274" s="9"/>
    </row>
    <row r="6275" spans="2:10">
      <c r="B6275" s="118">
        <v>43119</v>
      </c>
      <c r="C6275" s="123">
        <v>0.65260416666666665</v>
      </c>
      <c r="D6275" s="124">
        <v>133</v>
      </c>
      <c r="E6275" s="124">
        <v>18.776</v>
      </c>
      <c r="F6275" s="124">
        <v>2497.2080000000001</v>
      </c>
      <c r="G6275" s="124" t="s">
        <v>23</v>
      </c>
      <c r="J6275" s="9"/>
    </row>
    <row r="6276" spans="2:10">
      <c r="B6276" s="118">
        <v>43119</v>
      </c>
      <c r="C6276" s="123">
        <v>0.65285879629629628</v>
      </c>
      <c r="D6276" s="124">
        <v>177</v>
      </c>
      <c r="E6276" s="124">
        <v>18.776</v>
      </c>
      <c r="F6276" s="124">
        <v>3323.3519999999999</v>
      </c>
      <c r="G6276" s="124" t="s">
        <v>23</v>
      </c>
      <c r="J6276" s="9"/>
    </row>
    <row r="6277" spans="2:10">
      <c r="B6277" s="118">
        <v>43119</v>
      </c>
      <c r="C6277" s="123">
        <v>0.65306712962962965</v>
      </c>
      <c r="D6277" s="124">
        <v>330</v>
      </c>
      <c r="E6277" s="124">
        <v>18.774000000000001</v>
      </c>
      <c r="F6277" s="124">
        <v>6195.42</v>
      </c>
      <c r="G6277" s="124" t="s">
        <v>23</v>
      </c>
      <c r="J6277" s="9"/>
    </row>
    <row r="6278" spans="2:10">
      <c r="B6278" s="118">
        <v>43119</v>
      </c>
      <c r="C6278" s="123">
        <v>0.65306712962962965</v>
      </c>
      <c r="D6278" s="124">
        <v>175</v>
      </c>
      <c r="E6278" s="124">
        <v>18.774000000000001</v>
      </c>
      <c r="F6278" s="124">
        <v>3285.4500000000003</v>
      </c>
      <c r="G6278" s="124" t="s">
        <v>23</v>
      </c>
      <c r="J6278" s="9"/>
    </row>
    <row r="6279" spans="2:10">
      <c r="B6279" s="118">
        <v>43119</v>
      </c>
      <c r="C6279" s="123">
        <v>0.65434027777777781</v>
      </c>
      <c r="D6279" s="124">
        <v>268</v>
      </c>
      <c r="E6279" s="124">
        <v>18.783999999999999</v>
      </c>
      <c r="F6279" s="124">
        <v>5034.1120000000001</v>
      </c>
      <c r="G6279" s="124" t="s">
        <v>23</v>
      </c>
      <c r="J6279" s="9"/>
    </row>
    <row r="6280" spans="2:10">
      <c r="B6280" s="118">
        <v>43119</v>
      </c>
      <c r="C6280" s="123">
        <v>0.65434027777777781</v>
      </c>
      <c r="D6280" s="124">
        <v>57</v>
      </c>
      <c r="E6280" s="124">
        <v>18.783999999999999</v>
      </c>
      <c r="F6280" s="124">
        <v>1070.6879999999999</v>
      </c>
      <c r="G6280" s="124" t="s">
        <v>23</v>
      </c>
      <c r="J6280" s="9"/>
    </row>
    <row r="6281" spans="2:10">
      <c r="B6281" s="118">
        <v>43119</v>
      </c>
      <c r="C6281" s="123">
        <v>0.6544444444444445</v>
      </c>
      <c r="D6281" s="124">
        <v>186</v>
      </c>
      <c r="E6281" s="124">
        <v>18.783999999999999</v>
      </c>
      <c r="F6281" s="124">
        <v>3493.8239999999996</v>
      </c>
      <c r="G6281" s="124" t="s">
        <v>23</v>
      </c>
      <c r="J6281" s="9"/>
    </row>
    <row r="6282" spans="2:10">
      <c r="B6282" s="118">
        <v>43119</v>
      </c>
      <c r="C6282" s="123">
        <v>0.65468749999999998</v>
      </c>
      <c r="D6282" s="124">
        <v>746</v>
      </c>
      <c r="E6282" s="124">
        <v>18.782</v>
      </c>
      <c r="F6282" s="124">
        <v>14011.371999999999</v>
      </c>
      <c r="G6282" s="124" t="s">
        <v>23</v>
      </c>
      <c r="J6282" s="9"/>
    </row>
    <row r="6283" spans="2:10">
      <c r="B6283" s="118">
        <v>43119</v>
      </c>
      <c r="C6283" s="123">
        <v>0.65508101851851852</v>
      </c>
      <c r="D6283" s="124">
        <v>176</v>
      </c>
      <c r="E6283" s="124">
        <v>18.782</v>
      </c>
      <c r="F6283" s="124">
        <v>3305.6320000000001</v>
      </c>
      <c r="G6283" s="124" t="s">
        <v>23</v>
      </c>
      <c r="J6283" s="9"/>
    </row>
    <row r="6284" spans="2:10">
      <c r="B6284" s="118">
        <v>43119</v>
      </c>
      <c r="C6284" s="123">
        <v>0.65513888888888883</v>
      </c>
      <c r="D6284" s="124">
        <v>211</v>
      </c>
      <c r="E6284" s="124">
        <v>18.78</v>
      </c>
      <c r="F6284" s="124">
        <v>3962.5800000000004</v>
      </c>
      <c r="G6284" s="124" t="s">
        <v>23</v>
      </c>
      <c r="J6284" s="9"/>
    </row>
    <row r="6285" spans="2:10">
      <c r="B6285" s="118">
        <v>43119</v>
      </c>
      <c r="C6285" s="123">
        <v>0.65513888888888883</v>
      </c>
      <c r="D6285" s="124">
        <v>61</v>
      </c>
      <c r="E6285" s="124">
        <v>18.78</v>
      </c>
      <c r="F6285" s="124">
        <v>1145.5800000000002</v>
      </c>
      <c r="G6285" s="124" t="s">
        <v>23</v>
      </c>
      <c r="J6285" s="9"/>
    </row>
    <row r="6286" spans="2:10">
      <c r="B6286" s="118">
        <v>43119</v>
      </c>
      <c r="C6286" s="123">
        <v>0.6551851851851852</v>
      </c>
      <c r="D6286" s="124">
        <v>107</v>
      </c>
      <c r="E6286" s="124">
        <v>18.78</v>
      </c>
      <c r="F6286" s="124">
        <v>2009.46</v>
      </c>
      <c r="G6286" s="124" t="s">
        <v>23</v>
      </c>
      <c r="J6286" s="9"/>
    </row>
    <row r="6287" spans="2:10">
      <c r="B6287" s="118">
        <v>43119</v>
      </c>
      <c r="C6287" s="123">
        <v>0.65616898148148151</v>
      </c>
      <c r="D6287" s="124">
        <v>624</v>
      </c>
      <c r="E6287" s="124">
        <v>18.776</v>
      </c>
      <c r="F6287" s="124">
        <v>11716.224</v>
      </c>
      <c r="G6287" s="124" t="s">
        <v>23</v>
      </c>
      <c r="J6287" s="9"/>
    </row>
    <row r="6288" spans="2:10">
      <c r="B6288" s="118">
        <v>43119</v>
      </c>
      <c r="C6288" s="123">
        <v>0.65616898148148151</v>
      </c>
      <c r="D6288" s="124">
        <v>146</v>
      </c>
      <c r="E6288" s="124">
        <v>18.776</v>
      </c>
      <c r="F6288" s="124">
        <v>2741.2959999999998</v>
      </c>
      <c r="G6288" s="124" t="s">
        <v>23</v>
      </c>
      <c r="J6288" s="9"/>
    </row>
    <row r="6289" spans="2:10">
      <c r="B6289" s="118">
        <v>43119</v>
      </c>
      <c r="C6289" s="123">
        <v>0.65694444444444444</v>
      </c>
      <c r="D6289" s="124">
        <v>165</v>
      </c>
      <c r="E6289" s="124">
        <v>18.782</v>
      </c>
      <c r="F6289" s="124">
        <v>3099.03</v>
      </c>
      <c r="G6289" s="124" t="s">
        <v>23</v>
      </c>
      <c r="J6289" s="9"/>
    </row>
    <row r="6290" spans="2:10">
      <c r="B6290" s="118">
        <v>43119</v>
      </c>
      <c r="C6290" s="123">
        <v>0.65703703703703698</v>
      </c>
      <c r="D6290" s="124">
        <v>86</v>
      </c>
      <c r="E6290" s="124">
        <v>18.782</v>
      </c>
      <c r="F6290" s="124">
        <v>1615.252</v>
      </c>
      <c r="G6290" s="124" t="s">
        <v>23</v>
      </c>
      <c r="J6290" s="9"/>
    </row>
    <row r="6291" spans="2:10">
      <c r="B6291" s="118">
        <v>43119</v>
      </c>
      <c r="C6291" s="123">
        <v>0.6572337962962963</v>
      </c>
      <c r="D6291" s="124">
        <v>196</v>
      </c>
      <c r="E6291" s="124">
        <v>18.782</v>
      </c>
      <c r="F6291" s="124">
        <v>3681.2719999999999</v>
      </c>
      <c r="G6291" s="124" t="s">
        <v>23</v>
      </c>
      <c r="J6291" s="9"/>
    </row>
    <row r="6292" spans="2:10">
      <c r="B6292" s="118">
        <v>43119</v>
      </c>
      <c r="C6292" s="123">
        <v>0.65740740740740744</v>
      </c>
      <c r="D6292" s="124">
        <v>116</v>
      </c>
      <c r="E6292" s="124">
        <v>18.78</v>
      </c>
      <c r="F6292" s="124">
        <v>2178.48</v>
      </c>
      <c r="G6292" s="124" t="s">
        <v>23</v>
      </c>
      <c r="J6292" s="9"/>
    </row>
    <row r="6293" spans="2:10">
      <c r="B6293" s="118">
        <v>43119</v>
      </c>
      <c r="C6293" s="123">
        <v>0.65740740740740744</v>
      </c>
      <c r="D6293" s="124">
        <v>470</v>
      </c>
      <c r="E6293" s="124">
        <v>18.78</v>
      </c>
      <c r="F6293" s="124">
        <v>8826.6</v>
      </c>
      <c r="G6293" s="124" t="s">
        <v>23</v>
      </c>
      <c r="J6293" s="9"/>
    </row>
    <row r="6294" spans="2:10">
      <c r="B6294" s="118">
        <v>43119</v>
      </c>
      <c r="C6294" s="123">
        <v>0.65740740740740744</v>
      </c>
      <c r="D6294" s="124">
        <v>88</v>
      </c>
      <c r="E6294" s="124">
        <v>18.78</v>
      </c>
      <c r="F6294" s="124">
        <v>1652.64</v>
      </c>
      <c r="G6294" s="124" t="s">
        <v>23</v>
      </c>
      <c r="J6294" s="9"/>
    </row>
    <row r="6295" spans="2:10">
      <c r="B6295" s="118">
        <v>43119</v>
      </c>
      <c r="C6295" s="123">
        <v>0.65741898148148148</v>
      </c>
      <c r="D6295" s="124">
        <v>108</v>
      </c>
      <c r="E6295" s="124">
        <v>18.776</v>
      </c>
      <c r="F6295" s="124">
        <v>2027.808</v>
      </c>
      <c r="G6295" s="124" t="s">
        <v>23</v>
      </c>
      <c r="J6295" s="9"/>
    </row>
    <row r="6296" spans="2:10">
      <c r="B6296" s="118">
        <v>43119</v>
      </c>
      <c r="C6296" s="123">
        <v>0.65781250000000002</v>
      </c>
      <c r="D6296" s="124">
        <v>324</v>
      </c>
      <c r="E6296" s="124">
        <v>18.78</v>
      </c>
      <c r="F6296" s="124">
        <v>6084.72</v>
      </c>
      <c r="G6296" s="124" t="s">
        <v>23</v>
      </c>
      <c r="J6296" s="9"/>
    </row>
    <row r="6297" spans="2:10">
      <c r="B6297" s="118">
        <v>43119</v>
      </c>
      <c r="C6297" s="123">
        <v>0.65800925925925924</v>
      </c>
      <c r="D6297" s="124">
        <v>109</v>
      </c>
      <c r="E6297" s="124">
        <v>18.78</v>
      </c>
      <c r="F6297" s="124">
        <v>2047.0200000000002</v>
      </c>
      <c r="G6297" s="124" t="s">
        <v>23</v>
      </c>
      <c r="J6297" s="9"/>
    </row>
    <row r="6298" spans="2:10">
      <c r="B6298" s="118">
        <v>43119</v>
      </c>
      <c r="C6298" s="123">
        <v>0.65800925925925924</v>
      </c>
      <c r="D6298" s="124">
        <v>108</v>
      </c>
      <c r="E6298" s="124">
        <v>18.78</v>
      </c>
      <c r="F6298" s="124">
        <v>2028.2400000000002</v>
      </c>
      <c r="G6298" s="124" t="s">
        <v>23</v>
      </c>
      <c r="J6298" s="9"/>
    </row>
    <row r="6299" spans="2:10">
      <c r="B6299" s="118">
        <v>43119</v>
      </c>
      <c r="C6299" s="123">
        <v>0.65825231481481483</v>
      </c>
      <c r="D6299" s="124">
        <v>9</v>
      </c>
      <c r="E6299" s="124">
        <v>18.777999999999999</v>
      </c>
      <c r="F6299" s="124">
        <v>169.00199999999998</v>
      </c>
      <c r="G6299" s="124" t="s">
        <v>23</v>
      </c>
      <c r="J6299" s="9"/>
    </row>
    <row r="6300" spans="2:10">
      <c r="B6300" s="118">
        <v>43119</v>
      </c>
      <c r="C6300" s="123">
        <v>0.65825231481481483</v>
      </c>
      <c r="D6300" s="124">
        <v>43</v>
      </c>
      <c r="E6300" s="124">
        <v>18.777999999999999</v>
      </c>
      <c r="F6300" s="124">
        <v>807.45399999999995</v>
      </c>
      <c r="G6300" s="124" t="s">
        <v>23</v>
      </c>
      <c r="J6300" s="9"/>
    </row>
    <row r="6301" spans="2:10">
      <c r="B6301" s="118">
        <v>43119</v>
      </c>
      <c r="C6301" s="123">
        <v>0.65825231481481483</v>
      </c>
      <c r="D6301" s="124">
        <v>56</v>
      </c>
      <c r="E6301" s="124">
        <v>18.777999999999999</v>
      </c>
      <c r="F6301" s="124">
        <v>1051.568</v>
      </c>
      <c r="G6301" s="124" t="s">
        <v>23</v>
      </c>
      <c r="J6301" s="9"/>
    </row>
    <row r="6302" spans="2:10">
      <c r="B6302" s="118">
        <v>43119</v>
      </c>
      <c r="C6302" s="123">
        <v>0.65825231481481483</v>
      </c>
      <c r="D6302" s="124">
        <v>119</v>
      </c>
      <c r="E6302" s="124">
        <v>18.777999999999999</v>
      </c>
      <c r="F6302" s="124">
        <v>2234.5819999999999</v>
      </c>
      <c r="G6302" s="124" t="s">
        <v>23</v>
      </c>
      <c r="J6302" s="9"/>
    </row>
    <row r="6303" spans="2:10">
      <c r="B6303" s="118">
        <v>43119</v>
      </c>
      <c r="C6303" s="123">
        <v>0.65892361111111108</v>
      </c>
      <c r="D6303" s="124">
        <v>359</v>
      </c>
      <c r="E6303" s="124">
        <v>18.776</v>
      </c>
      <c r="F6303" s="124">
        <v>6740.5839999999998</v>
      </c>
      <c r="G6303" s="124" t="s">
        <v>23</v>
      </c>
      <c r="J6303" s="9"/>
    </row>
    <row r="6304" spans="2:10">
      <c r="B6304" s="118">
        <v>43119</v>
      </c>
      <c r="C6304" s="123">
        <v>0.65892361111111108</v>
      </c>
      <c r="D6304" s="124">
        <v>11</v>
      </c>
      <c r="E6304" s="124">
        <v>18.776</v>
      </c>
      <c r="F6304" s="124">
        <v>206.536</v>
      </c>
      <c r="G6304" s="124" t="s">
        <v>23</v>
      </c>
      <c r="J6304" s="9"/>
    </row>
    <row r="6305" spans="2:10">
      <c r="B6305" s="118">
        <v>43119</v>
      </c>
      <c r="C6305" s="123">
        <v>0.65892361111111108</v>
      </c>
      <c r="D6305" s="124">
        <v>127</v>
      </c>
      <c r="E6305" s="124">
        <v>18.776</v>
      </c>
      <c r="F6305" s="124">
        <v>2384.5520000000001</v>
      </c>
      <c r="G6305" s="124" t="s">
        <v>23</v>
      </c>
      <c r="J6305" s="9"/>
    </row>
    <row r="6306" spans="2:10">
      <c r="B6306" s="118">
        <v>43119</v>
      </c>
      <c r="C6306" s="123">
        <v>0.65896990740740746</v>
      </c>
      <c r="D6306" s="124">
        <v>141</v>
      </c>
      <c r="E6306" s="124">
        <v>18.774000000000001</v>
      </c>
      <c r="F6306" s="124">
        <v>2647.134</v>
      </c>
      <c r="G6306" s="124" t="s">
        <v>23</v>
      </c>
      <c r="J6306" s="9"/>
    </row>
    <row r="6307" spans="2:10">
      <c r="B6307" s="118">
        <v>43119</v>
      </c>
      <c r="C6307" s="123">
        <v>0.65942129629629631</v>
      </c>
      <c r="D6307" s="124">
        <v>250</v>
      </c>
      <c r="E6307" s="124">
        <v>18.777999999999999</v>
      </c>
      <c r="F6307" s="124">
        <v>4694.5</v>
      </c>
      <c r="G6307" s="124" t="s">
        <v>23</v>
      </c>
      <c r="J6307" s="9"/>
    </row>
    <row r="6308" spans="2:10">
      <c r="B6308" s="118">
        <v>43119</v>
      </c>
      <c r="C6308" s="123">
        <v>0.65966435185185179</v>
      </c>
      <c r="D6308" s="124">
        <v>227</v>
      </c>
      <c r="E6308" s="124">
        <v>18.776</v>
      </c>
      <c r="F6308" s="124">
        <v>4262.152</v>
      </c>
      <c r="G6308" s="124" t="s">
        <v>23</v>
      </c>
      <c r="J6308" s="9"/>
    </row>
    <row r="6309" spans="2:10">
      <c r="B6309" s="118">
        <v>43119</v>
      </c>
      <c r="C6309" s="123">
        <v>0.65986111111111112</v>
      </c>
      <c r="D6309" s="124">
        <v>269</v>
      </c>
      <c r="E6309" s="124">
        <v>18.782</v>
      </c>
      <c r="F6309" s="124">
        <v>5052.3580000000002</v>
      </c>
      <c r="G6309" s="124" t="s">
        <v>23</v>
      </c>
      <c r="J6309" s="9"/>
    </row>
    <row r="6310" spans="2:10">
      <c r="B6310" s="118">
        <v>43119</v>
      </c>
      <c r="C6310" s="123">
        <v>0.65989583333333335</v>
      </c>
      <c r="D6310" s="124">
        <v>108</v>
      </c>
      <c r="E6310" s="124">
        <v>18.782</v>
      </c>
      <c r="F6310" s="124">
        <v>2028.4559999999999</v>
      </c>
      <c r="G6310" s="124" t="s">
        <v>23</v>
      </c>
      <c r="J6310" s="9"/>
    </row>
    <row r="6311" spans="2:10">
      <c r="B6311" s="118">
        <v>43119</v>
      </c>
      <c r="C6311" s="123">
        <v>0.66032407407407401</v>
      </c>
      <c r="D6311" s="124">
        <v>184</v>
      </c>
      <c r="E6311" s="124">
        <v>18.782</v>
      </c>
      <c r="F6311" s="124">
        <v>3455.8879999999999</v>
      </c>
      <c r="G6311" s="124" t="s">
        <v>23</v>
      </c>
      <c r="J6311" s="9"/>
    </row>
    <row r="6312" spans="2:10">
      <c r="B6312" s="118">
        <v>43119</v>
      </c>
      <c r="C6312" s="123">
        <v>0.66062500000000002</v>
      </c>
      <c r="D6312" s="124">
        <v>325</v>
      </c>
      <c r="E6312" s="124">
        <v>18.78</v>
      </c>
      <c r="F6312" s="124">
        <v>6103.5</v>
      </c>
      <c r="G6312" s="124" t="s">
        <v>23</v>
      </c>
      <c r="J6312" s="9"/>
    </row>
    <row r="6313" spans="2:10">
      <c r="B6313" s="118">
        <v>43119</v>
      </c>
      <c r="C6313" s="123">
        <v>0.66062500000000002</v>
      </c>
      <c r="D6313" s="124">
        <v>194</v>
      </c>
      <c r="E6313" s="124">
        <v>18.78</v>
      </c>
      <c r="F6313" s="124">
        <v>3643.32</v>
      </c>
      <c r="G6313" s="124" t="s">
        <v>23</v>
      </c>
      <c r="J6313" s="9"/>
    </row>
    <row r="6314" spans="2:10">
      <c r="B6314" s="118">
        <v>43119</v>
      </c>
      <c r="C6314" s="123">
        <v>0.66079861111111116</v>
      </c>
      <c r="D6314" s="124">
        <v>108</v>
      </c>
      <c r="E6314" s="124">
        <v>18.777999999999999</v>
      </c>
      <c r="F6314" s="124">
        <v>2028.0239999999999</v>
      </c>
      <c r="G6314" s="124" t="s">
        <v>23</v>
      </c>
      <c r="J6314" s="9"/>
    </row>
    <row r="6315" spans="2:10">
      <c r="B6315" s="118">
        <v>43119</v>
      </c>
      <c r="C6315" s="123">
        <v>0.6615509259259259</v>
      </c>
      <c r="D6315" s="124">
        <v>138</v>
      </c>
      <c r="E6315" s="124">
        <v>18.782</v>
      </c>
      <c r="F6315" s="124">
        <v>2591.9160000000002</v>
      </c>
      <c r="G6315" s="124" t="s">
        <v>23</v>
      </c>
      <c r="J6315" s="9"/>
    </row>
    <row r="6316" spans="2:10">
      <c r="B6316" s="118">
        <v>43119</v>
      </c>
      <c r="C6316" s="123">
        <v>0.66189814814814818</v>
      </c>
      <c r="D6316" s="124">
        <v>144</v>
      </c>
      <c r="E6316" s="124">
        <v>18.78</v>
      </c>
      <c r="F6316" s="124">
        <v>2704.32</v>
      </c>
      <c r="G6316" s="124" t="s">
        <v>23</v>
      </c>
      <c r="J6316" s="9"/>
    </row>
    <row r="6317" spans="2:10">
      <c r="B6317" s="118">
        <v>43119</v>
      </c>
      <c r="C6317" s="123">
        <v>0.66189814814814818</v>
      </c>
      <c r="D6317" s="124">
        <v>681</v>
      </c>
      <c r="E6317" s="124">
        <v>18.78</v>
      </c>
      <c r="F6317" s="124">
        <v>12789.18</v>
      </c>
      <c r="G6317" s="124" t="s">
        <v>23</v>
      </c>
      <c r="J6317" s="9"/>
    </row>
    <row r="6318" spans="2:10">
      <c r="B6318" s="118">
        <v>43119</v>
      </c>
      <c r="C6318" s="123">
        <v>0.6622569444444445</v>
      </c>
      <c r="D6318" s="124">
        <v>184</v>
      </c>
      <c r="E6318" s="124">
        <v>18.782</v>
      </c>
      <c r="F6318" s="124">
        <v>3455.8879999999999</v>
      </c>
      <c r="G6318" s="124" t="s">
        <v>23</v>
      </c>
      <c r="J6318" s="9"/>
    </row>
    <row r="6319" spans="2:10">
      <c r="B6319" s="118">
        <v>43119</v>
      </c>
      <c r="C6319" s="123">
        <v>0.66241898148148148</v>
      </c>
      <c r="D6319" s="124">
        <v>281</v>
      </c>
      <c r="E6319" s="124">
        <v>18.78</v>
      </c>
      <c r="F6319" s="124">
        <v>5277.18</v>
      </c>
      <c r="G6319" s="124" t="s">
        <v>23</v>
      </c>
      <c r="J6319" s="9"/>
    </row>
    <row r="6320" spans="2:10">
      <c r="B6320" s="118">
        <v>43119</v>
      </c>
      <c r="C6320" s="123">
        <v>0.66241898148148148</v>
      </c>
      <c r="D6320" s="124">
        <v>151</v>
      </c>
      <c r="E6320" s="124">
        <v>18.78</v>
      </c>
      <c r="F6320" s="124">
        <v>2835.78</v>
      </c>
      <c r="G6320" s="124" t="s">
        <v>23</v>
      </c>
      <c r="J6320" s="9"/>
    </row>
    <row r="6321" spans="2:10">
      <c r="B6321" s="118">
        <v>43119</v>
      </c>
      <c r="C6321" s="123">
        <v>0.66258101851851847</v>
      </c>
      <c r="D6321" s="124">
        <v>109</v>
      </c>
      <c r="E6321" s="124">
        <v>18.777999999999999</v>
      </c>
      <c r="F6321" s="124">
        <v>2046.8019999999999</v>
      </c>
      <c r="G6321" s="124" t="s">
        <v>23</v>
      </c>
      <c r="J6321" s="9"/>
    </row>
    <row r="6322" spans="2:10">
      <c r="B6322" s="118">
        <v>43119</v>
      </c>
      <c r="C6322" s="123">
        <v>0.66332175925925929</v>
      </c>
      <c r="D6322" s="124">
        <v>693</v>
      </c>
      <c r="E6322" s="124">
        <v>18.777999999999999</v>
      </c>
      <c r="F6322" s="124">
        <v>13013.153999999999</v>
      </c>
      <c r="G6322" s="124" t="s">
        <v>23</v>
      </c>
      <c r="J6322" s="9"/>
    </row>
    <row r="6323" spans="2:10">
      <c r="B6323" s="118">
        <v>43119</v>
      </c>
      <c r="C6323" s="123">
        <v>0.66439814814814813</v>
      </c>
      <c r="D6323" s="124">
        <v>159</v>
      </c>
      <c r="E6323" s="124">
        <v>18.783999999999999</v>
      </c>
      <c r="F6323" s="124">
        <v>2986.6559999999999</v>
      </c>
      <c r="G6323" s="124" t="s">
        <v>23</v>
      </c>
      <c r="J6323" s="9"/>
    </row>
    <row r="6324" spans="2:10">
      <c r="B6324" s="118">
        <v>43119</v>
      </c>
      <c r="C6324" s="123">
        <v>0.66439814814814813</v>
      </c>
      <c r="D6324" s="124">
        <v>175</v>
      </c>
      <c r="E6324" s="124">
        <v>18.783999999999999</v>
      </c>
      <c r="F6324" s="124">
        <v>3287.2</v>
      </c>
      <c r="G6324" s="124" t="s">
        <v>23</v>
      </c>
      <c r="J6324" s="9"/>
    </row>
    <row r="6325" spans="2:10">
      <c r="B6325" s="118">
        <v>43119</v>
      </c>
      <c r="C6325" s="123">
        <v>0.66466435185185191</v>
      </c>
      <c r="D6325" s="124">
        <v>209</v>
      </c>
      <c r="E6325" s="124">
        <v>18.783999999999999</v>
      </c>
      <c r="F6325" s="124">
        <v>3925.8559999999998</v>
      </c>
      <c r="G6325" s="124" t="s">
        <v>23</v>
      </c>
      <c r="J6325" s="9"/>
    </row>
    <row r="6326" spans="2:10">
      <c r="B6326" s="118">
        <v>43119</v>
      </c>
      <c r="C6326" s="123">
        <v>0.66466435185185191</v>
      </c>
      <c r="D6326" s="124">
        <v>19</v>
      </c>
      <c r="E6326" s="124">
        <v>18.783999999999999</v>
      </c>
      <c r="F6326" s="124">
        <v>356.89599999999996</v>
      </c>
      <c r="G6326" s="124" t="s">
        <v>23</v>
      </c>
      <c r="J6326" s="9"/>
    </row>
    <row r="6327" spans="2:10">
      <c r="B6327" s="118">
        <v>43119</v>
      </c>
      <c r="C6327" s="123">
        <v>0.66486111111111112</v>
      </c>
      <c r="D6327" s="124">
        <v>211</v>
      </c>
      <c r="E6327" s="124">
        <v>18.783999999999999</v>
      </c>
      <c r="F6327" s="124">
        <v>3963.424</v>
      </c>
      <c r="G6327" s="124" t="s">
        <v>23</v>
      </c>
      <c r="J6327" s="9"/>
    </row>
    <row r="6328" spans="2:10">
      <c r="B6328" s="118">
        <v>43119</v>
      </c>
      <c r="C6328" s="123">
        <v>0.66506944444444438</v>
      </c>
      <c r="D6328" s="124">
        <v>938</v>
      </c>
      <c r="E6328" s="124">
        <v>18.78</v>
      </c>
      <c r="F6328" s="124">
        <v>17615.64</v>
      </c>
      <c r="G6328" s="124" t="s">
        <v>23</v>
      </c>
      <c r="J6328" s="9"/>
    </row>
    <row r="6329" spans="2:10">
      <c r="B6329" s="118">
        <v>43119</v>
      </c>
      <c r="C6329" s="123">
        <v>0.6654282407407407</v>
      </c>
      <c r="D6329" s="124">
        <v>322</v>
      </c>
      <c r="E6329" s="124">
        <v>18.777999999999999</v>
      </c>
      <c r="F6329" s="124">
        <v>6046.5159999999996</v>
      </c>
      <c r="G6329" s="124" t="s">
        <v>23</v>
      </c>
      <c r="J6329" s="9"/>
    </row>
    <row r="6330" spans="2:10">
      <c r="B6330" s="118">
        <v>43119</v>
      </c>
      <c r="C6330" s="123">
        <v>0.66607638888888887</v>
      </c>
      <c r="D6330" s="124">
        <v>222</v>
      </c>
      <c r="E6330" s="124">
        <v>18.78</v>
      </c>
      <c r="F6330" s="124">
        <v>4169.16</v>
      </c>
      <c r="G6330" s="124" t="s">
        <v>23</v>
      </c>
      <c r="J6330" s="9"/>
    </row>
    <row r="6331" spans="2:10">
      <c r="B6331" s="118">
        <v>43119</v>
      </c>
      <c r="C6331" s="123">
        <v>0.6664930555555556</v>
      </c>
      <c r="D6331" s="124">
        <v>222</v>
      </c>
      <c r="E6331" s="124">
        <v>18.782</v>
      </c>
      <c r="F6331" s="124">
        <v>4169.6040000000003</v>
      </c>
      <c r="G6331" s="124" t="s">
        <v>23</v>
      </c>
      <c r="J6331" s="9"/>
    </row>
    <row r="6332" spans="2:10">
      <c r="B6332" s="118">
        <v>43119</v>
      </c>
      <c r="C6332" s="123">
        <v>0.66675925925925927</v>
      </c>
      <c r="D6332" s="124">
        <v>775</v>
      </c>
      <c r="E6332" s="124">
        <v>18.78</v>
      </c>
      <c r="F6332" s="124">
        <v>14554.5</v>
      </c>
      <c r="G6332" s="124" t="s">
        <v>23</v>
      </c>
      <c r="J6332" s="9"/>
    </row>
    <row r="6333" spans="2:10">
      <c r="B6333" s="118">
        <v>43119</v>
      </c>
      <c r="C6333" s="123">
        <v>0.66675925925925927</v>
      </c>
      <c r="D6333" s="124">
        <v>25</v>
      </c>
      <c r="E6333" s="124">
        <v>18.78</v>
      </c>
      <c r="F6333" s="124">
        <v>469.5</v>
      </c>
      <c r="G6333" s="124" t="s">
        <v>23</v>
      </c>
      <c r="J6333" s="9"/>
    </row>
    <row r="6334" spans="2:10">
      <c r="B6334" s="118">
        <v>43119</v>
      </c>
      <c r="C6334" s="123">
        <v>0.66682870370370362</v>
      </c>
      <c r="D6334" s="124">
        <v>112</v>
      </c>
      <c r="E6334" s="124">
        <v>18.78</v>
      </c>
      <c r="F6334" s="124">
        <v>2103.36</v>
      </c>
      <c r="G6334" s="124" t="s">
        <v>23</v>
      </c>
      <c r="J6334" s="9"/>
    </row>
    <row r="6335" spans="2:10">
      <c r="B6335" s="118">
        <v>43119</v>
      </c>
      <c r="C6335" s="123">
        <v>0.66768518518518516</v>
      </c>
      <c r="D6335" s="124">
        <v>202</v>
      </c>
      <c r="E6335" s="124">
        <v>18.78</v>
      </c>
      <c r="F6335" s="124">
        <v>3793.5600000000004</v>
      </c>
      <c r="G6335" s="124" t="s">
        <v>23</v>
      </c>
      <c r="J6335" s="9"/>
    </row>
    <row r="6336" spans="2:10">
      <c r="B6336" s="118">
        <v>43119</v>
      </c>
      <c r="C6336" s="123">
        <v>0.66800925925925936</v>
      </c>
      <c r="D6336" s="124">
        <v>198</v>
      </c>
      <c r="E6336" s="124">
        <v>18.782</v>
      </c>
      <c r="F6336" s="124">
        <v>3718.8359999999998</v>
      </c>
      <c r="G6336" s="124" t="s">
        <v>23</v>
      </c>
      <c r="J6336" s="9"/>
    </row>
    <row r="6337" spans="2:10">
      <c r="B6337" s="118">
        <v>43119</v>
      </c>
      <c r="C6337" s="123">
        <v>0.6680787037037037</v>
      </c>
      <c r="D6337" s="124">
        <v>69</v>
      </c>
      <c r="E6337" s="124">
        <v>18.782</v>
      </c>
      <c r="F6337" s="124">
        <v>1295.9580000000001</v>
      </c>
      <c r="G6337" s="124" t="s">
        <v>23</v>
      </c>
      <c r="J6337" s="9"/>
    </row>
    <row r="6338" spans="2:10">
      <c r="B6338" s="118">
        <v>43119</v>
      </c>
      <c r="C6338" s="123">
        <v>0.6680787037037037</v>
      </c>
      <c r="D6338" s="124">
        <v>130</v>
      </c>
      <c r="E6338" s="124">
        <v>18.782</v>
      </c>
      <c r="F6338" s="124">
        <v>2441.66</v>
      </c>
      <c r="G6338" s="124" t="s">
        <v>23</v>
      </c>
      <c r="J6338" s="9"/>
    </row>
    <row r="6339" spans="2:10">
      <c r="B6339" s="118">
        <v>43119</v>
      </c>
      <c r="C6339" s="123">
        <v>0.66825231481481484</v>
      </c>
      <c r="D6339" s="124">
        <v>158</v>
      </c>
      <c r="E6339" s="124">
        <v>18.782</v>
      </c>
      <c r="F6339" s="124">
        <v>2967.556</v>
      </c>
      <c r="G6339" s="124" t="s">
        <v>23</v>
      </c>
      <c r="J6339" s="9"/>
    </row>
    <row r="6340" spans="2:10">
      <c r="B6340" s="118">
        <v>43119</v>
      </c>
      <c r="C6340" s="123">
        <v>0.66825231481481484</v>
      </c>
      <c r="D6340" s="124">
        <v>39</v>
      </c>
      <c r="E6340" s="124">
        <v>18.782</v>
      </c>
      <c r="F6340" s="124">
        <v>732.49800000000005</v>
      </c>
      <c r="G6340" s="124" t="s">
        <v>23</v>
      </c>
      <c r="J6340" s="9"/>
    </row>
    <row r="6341" spans="2:10">
      <c r="B6341" s="118">
        <v>43119</v>
      </c>
      <c r="C6341" s="123">
        <v>0.66826388888888888</v>
      </c>
      <c r="D6341" s="124">
        <v>217</v>
      </c>
      <c r="E6341" s="124">
        <v>18.782</v>
      </c>
      <c r="F6341" s="124">
        <v>4075.694</v>
      </c>
      <c r="G6341" s="124" t="s">
        <v>23</v>
      </c>
      <c r="J6341" s="9"/>
    </row>
    <row r="6342" spans="2:10">
      <c r="B6342" s="118">
        <v>43119</v>
      </c>
      <c r="C6342" s="123">
        <v>0.66826388888888888</v>
      </c>
      <c r="D6342" s="124">
        <v>34</v>
      </c>
      <c r="E6342" s="124">
        <v>18.782</v>
      </c>
      <c r="F6342" s="124">
        <v>638.58799999999997</v>
      </c>
      <c r="G6342" s="124" t="s">
        <v>23</v>
      </c>
      <c r="J6342" s="9"/>
    </row>
    <row r="6343" spans="2:10">
      <c r="B6343" s="118">
        <v>43119</v>
      </c>
      <c r="C6343" s="123">
        <v>0.66855324074074074</v>
      </c>
      <c r="D6343" s="124">
        <v>312</v>
      </c>
      <c r="E6343" s="124">
        <v>18.782</v>
      </c>
      <c r="F6343" s="124">
        <v>5859.9840000000004</v>
      </c>
      <c r="G6343" s="124" t="s">
        <v>23</v>
      </c>
      <c r="J6343" s="9"/>
    </row>
    <row r="6344" spans="2:10">
      <c r="B6344" s="118">
        <v>43119</v>
      </c>
      <c r="C6344" s="123">
        <v>0.66951388888888885</v>
      </c>
      <c r="D6344" s="124">
        <v>1234</v>
      </c>
      <c r="E6344" s="124">
        <v>18.782</v>
      </c>
      <c r="F6344" s="124">
        <v>23176.988000000001</v>
      </c>
      <c r="G6344" s="124" t="s">
        <v>23</v>
      </c>
      <c r="J6344" s="9"/>
    </row>
    <row r="6345" spans="2:10">
      <c r="B6345" s="118">
        <v>43119</v>
      </c>
      <c r="C6345" s="123">
        <v>0.66951388888888885</v>
      </c>
      <c r="D6345" s="124">
        <v>28</v>
      </c>
      <c r="E6345" s="124">
        <v>18.782</v>
      </c>
      <c r="F6345" s="124">
        <v>525.89599999999996</v>
      </c>
      <c r="G6345" s="124" t="s">
        <v>23</v>
      </c>
      <c r="J6345" s="9"/>
    </row>
    <row r="6346" spans="2:10">
      <c r="B6346" s="118">
        <v>43119</v>
      </c>
      <c r="C6346" s="123">
        <v>0.66986111111111113</v>
      </c>
      <c r="D6346" s="124">
        <v>237</v>
      </c>
      <c r="E6346" s="124">
        <v>18.782</v>
      </c>
      <c r="F6346" s="124">
        <v>4451.3339999999998</v>
      </c>
      <c r="G6346" s="124" t="s">
        <v>23</v>
      </c>
      <c r="J6346" s="9"/>
    </row>
    <row r="6347" spans="2:10">
      <c r="B6347" s="118">
        <v>43119</v>
      </c>
      <c r="C6347" s="123">
        <v>0.66987268518518517</v>
      </c>
      <c r="D6347" s="124">
        <v>198</v>
      </c>
      <c r="E6347" s="124">
        <v>18.782</v>
      </c>
      <c r="F6347" s="124">
        <v>3718.8359999999998</v>
      </c>
      <c r="G6347" s="124" t="s">
        <v>23</v>
      </c>
      <c r="J6347" s="9"/>
    </row>
    <row r="6348" spans="2:10">
      <c r="B6348" s="118">
        <v>43119</v>
      </c>
      <c r="C6348" s="123">
        <v>0.66989583333333336</v>
      </c>
      <c r="D6348" s="124">
        <v>274</v>
      </c>
      <c r="E6348" s="124">
        <v>18.78</v>
      </c>
      <c r="F6348" s="124">
        <v>5145.72</v>
      </c>
      <c r="G6348" s="124" t="s">
        <v>23</v>
      </c>
      <c r="J6348" s="9"/>
    </row>
    <row r="6349" spans="2:10">
      <c r="B6349" s="118">
        <v>43119</v>
      </c>
      <c r="C6349" s="123">
        <v>0.669988425925926</v>
      </c>
      <c r="D6349" s="124">
        <v>112</v>
      </c>
      <c r="E6349" s="124">
        <v>18.777999999999999</v>
      </c>
      <c r="F6349" s="124">
        <v>2103.136</v>
      </c>
      <c r="G6349" s="124" t="s">
        <v>23</v>
      </c>
      <c r="J6349" s="9"/>
    </row>
    <row r="6350" spans="2:10">
      <c r="B6350" s="118">
        <v>43119</v>
      </c>
      <c r="C6350" s="123">
        <v>0.67035879629629624</v>
      </c>
      <c r="D6350" s="124">
        <v>353</v>
      </c>
      <c r="E6350" s="124">
        <v>18.776</v>
      </c>
      <c r="F6350" s="124">
        <v>6627.9279999999999</v>
      </c>
      <c r="G6350" s="124" t="s">
        <v>23</v>
      </c>
      <c r="J6350" s="9"/>
    </row>
    <row r="6351" spans="2:10">
      <c r="B6351" s="118">
        <v>43119</v>
      </c>
      <c r="C6351" s="123">
        <v>0.67057870370370365</v>
      </c>
      <c r="D6351" s="124">
        <v>115</v>
      </c>
      <c r="E6351" s="124">
        <v>18.774000000000001</v>
      </c>
      <c r="F6351" s="124">
        <v>2159.0100000000002</v>
      </c>
      <c r="G6351" s="124" t="s">
        <v>23</v>
      </c>
      <c r="J6351" s="9"/>
    </row>
    <row r="6352" spans="2:10">
      <c r="B6352" s="118">
        <v>43119</v>
      </c>
      <c r="C6352" s="123">
        <v>0.67065972222222225</v>
      </c>
      <c r="D6352" s="124">
        <v>192</v>
      </c>
      <c r="E6352" s="124">
        <v>18.771999999999998</v>
      </c>
      <c r="F6352" s="124">
        <v>3604.2239999999997</v>
      </c>
      <c r="G6352" s="124" t="s">
        <v>23</v>
      </c>
      <c r="J6352" s="9"/>
    </row>
    <row r="6353" spans="2:10">
      <c r="B6353" s="118">
        <v>43119</v>
      </c>
      <c r="C6353" s="123">
        <v>0.67078703703703713</v>
      </c>
      <c r="D6353" s="124">
        <v>114</v>
      </c>
      <c r="E6353" s="124">
        <v>18.77</v>
      </c>
      <c r="F6353" s="124">
        <v>2139.7799999999997</v>
      </c>
      <c r="G6353" s="124" t="s">
        <v>23</v>
      </c>
      <c r="J6353" s="9"/>
    </row>
    <row r="6354" spans="2:10">
      <c r="B6354" s="118">
        <v>43119</v>
      </c>
      <c r="C6354" s="123">
        <v>0.67084490740740732</v>
      </c>
      <c r="D6354" s="124">
        <v>128</v>
      </c>
      <c r="E6354" s="124">
        <v>18.768000000000001</v>
      </c>
      <c r="F6354" s="124">
        <v>2402.3040000000001</v>
      </c>
      <c r="G6354" s="124" t="s">
        <v>23</v>
      </c>
      <c r="J6354" s="9"/>
    </row>
    <row r="6355" spans="2:10">
      <c r="B6355" s="118">
        <v>43119</v>
      </c>
      <c r="C6355" s="123">
        <v>0.67108796296296302</v>
      </c>
      <c r="D6355" s="124">
        <v>115</v>
      </c>
      <c r="E6355" s="124">
        <v>18.768000000000001</v>
      </c>
      <c r="F6355" s="124">
        <v>2158.3200000000002</v>
      </c>
      <c r="G6355" s="124" t="s">
        <v>23</v>
      </c>
      <c r="J6355" s="9"/>
    </row>
    <row r="6356" spans="2:10">
      <c r="B6356" s="118">
        <v>43119</v>
      </c>
      <c r="C6356" s="123">
        <v>0.6711921296296296</v>
      </c>
      <c r="D6356" s="124">
        <v>38</v>
      </c>
      <c r="E6356" s="124">
        <v>18.765999999999998</v>
      </c>
      <c r="F6356" s="124">
        <v>713.10799999999995</v>
      </c>
      <c r="G6356" s="124" t="s">
        <v>23</v>
      </c>
      <c r="J6356" s="9"/>
    </row>
    <row r="6357" spans="2:10">
      <c r="B6357" s="118">
        <v>43119</v>
      </c>
      <c r="C6357" s="123">
        <v>0.67148148148148146</v>
      </c>
      <c r="D6357" s="124">
        <v>549</v>
      </c>
      <c r="E6357" s="124">
        <v>18.765999999999998</v>
      </c>
      <c r="F6357" s="124">
        <v>10302.534</v>
      </c>
      <c r="G6357" s="124" t="s">
        <v>23</v>
      </c>
      <c r="J6357" s="9"/>
    </row>
    <row r="6358" spans="2:10">
      <c r="B6358" s="118">
        <v>43119</v>
      </c>
      <c r="C6358" s="123">
        <v>0.67197916666666668</v>
      </c>
      <c r="D6358" s="124">
        <v>613</v>
      </c>
      <c r="E6358" s="124">
        <v>18.762</v>
      </c>
      <c r="F6358" s="124">
        <v>11501.106</v>
      </c>
      <c r="G6358" s="124" t="s">
        <v>23</v>
      </c>
      <c r="J6358" s="9"/>
    </row>
    <row r="6359" spans="2:10">
      <c r="B6359" s="118">
        <v>43119</v>
      </c>
      <c r="C6359" s="123">
        <v>0.67208333333333325</v>
      </c>
      <c r="D6359" s="124">
        <v>115</v>
      </c>
      <c r="E6359" s="124">
        <v>18.768000000000001</v>
      </c>
      <c r="F6359" s="124">
        <v>2158.3200000000002</v>
      </c>
      <c r="G6359" s="124" t="s">
        <v>23</v>
      </c>
      <c r="J6359" s="9"/>
    </row>
    <row r="6360" spans="2:10">
      <c r="B6360" s="118">
        <v>43119</v>
      </c>
      <c r="C6360" s="123">
        <v>0.67303240740740744</v>
      </c>
      <c r="D6360" s="124">
        <v>237</v>
      </c>
      <c r="E6360" s="124">
        <v>18.771999999999998</v>
      </c>
      <c r="F6360" s="124">
        <v>4448.9639999999999</v>
      </c>
      <c r="G6360" s="124" t="s">
        <v>23</v>
      </c>
      <c r="J6360" s="9"/>
    </row>
    <row r="6361" spans="2:10">
      <c r="B6361" s="118">
        <v>43119</v>
      </c>
      <c r="C6361" s="123">
        <v>0.67334490740740749</v>
      </c>
      <c r="D6361" s="124">
        <v>86</v>
      </c>
      <c r="E6361" s="124">
        <v>18.776</v>
      </c>
      <c r="F6361" s="124">
        <v>1614.7359999999999</v>
      </c>
      <c r="G6361" s="124" t="s">
        <v>23</v>
      </c>
      <c r="J6361" s="9"/>
    </row>
    <row r="6362" spans="2:10">
      <c r="B6362" s="118">
        <v>43119</v>
      </c>
      <c r="C6362" s="123">
        <v>0.67334490740740749</v>
      </c>
      <c r="D6362" s="124">
        <v>58</v>
      </c>
      <c r="E6362" s="124">
        <v>18.776</v>
      </c>
      <c r="F6362" s="124">
        <v>1089.008</v>
      </c>
      <c r="G6362" s="124" t="s">
        <v>23</v>
      </c>
      <c r="J6362" s="9"/>
    </row>
    <row r="6363" spans="2:10">
      <c r="B6363" s="118">
        <v>43119</v>
      </c>
      <c r="C6363" s="123">
        <v>0.67335648148148142</v>
      </c>
      <c r="D6363" s="124">
        <v>212</v>
      </c>
      <c r="E6363" s="124">
        <v>18.776</v>
      </c>
      <c r="F6363" s="124">
        <v>3980.5120000000002</v>
      </c>
      <c r="G6363" s="124" t="s">
        <v>23</v>
      </c>
      <c r="J6363" s="9"/>
    </row>
    <row r="6364" spans="2:10">
      <c r="B6364" s="118">
        <v>43119</v>
      </c>
      <c r="C6364" s="123">
        <v>0.67342592592592598</v>
      </c>
      <c r="D6364" s="124">
        <v>707</v>
      </c>
      <c r="E6364" s="124">
        <v>18.776</v>
      </c>
      <c r="F6364" s="124">
        <v>13274.632</v>
      </c>
      <c r="G6364" s="124" t="s">
        <v>23</v>
      </c>
      <c r="J6364" s="9"/>
    </row>
    <row r="6365" spans="2:10">
      <c r="B6365" s="118">
        <v>43119</v>
      </c>
      <c r="C6365" s="123">
        <v>0.67462962962962969</v>
      </c>
      <c r="D6365" s="124">
        <v>1220</v>
      </c>
      <c r="E6365" s="124">
        <v>18.777999999999999</v>
      </c>
      <c r="F6365" s="124">
        <v>22909.16</v>
      </c>
      <c r="G6365" s="124" t="s">
        <v>23</v>
      </c>
      <c r="J6365" s="9"/>
    </row>
    <row r="6366" spans="2:10">
      <c r="B6366" s="118">
        <v>43119</v>
      </c>
      <c r="C6366" s="123">
        <v>0.67474537037037041</v>
      </c>
      <c r="D6366" s="124">
        <v>123</v>
      </c>
      <c r="E6366" s="124">
        <v>18.777999999999999</v>
      </c>
      <c r="F6366" s="124">
        <v>2309.694</v>
      </c>
      <c r="G6366" s="124" t="s">
        <v>23</v>
      </c>
      <c r="J6366" s="9"/>
    </row>
    <row r="6367" spans="2:10">
      <c r="B6367" s="118">
        <v>43119</v>
      </c>
      <c r="C6367" s="123">
        <v>0.67480324074074083</v>
      </c>
      <c r="D6367" s="124">
        <v>160</v>
      </c>
      <c r="E6367" s="124">
        <v>18.777999999999999</v>
      </c>
      <c r="F6367" s="124">
        <v>3004.4799999999996</v>
      </c>
      <c r="G6367" s="124" t="s">
        <v>23</v>
      </c>
      <c r="J6367" s="9"/>
    </row>
    <row r="6368" spans="2:10">
      <c r="B6368" s="118">
        <v>43119</v>
      </c>
      <c r="C6368" s="123">
        <v>0.67480324074074083</v>
      </c>
      <c r="D6368" s="124">
        <v>68</v>
      </c>
      <c r="E6368" s="124">
        <v>18.777999999999999</v>
      </c>
      <c r="F6368" s="124">
        <v>1276.904</v>
      </c>
      <c r="G6368" s="124" t="s">
        <v>23</v>
      </c>
      <c r="J6368" s="9"/>
    </row>
    <row r="6369" spans="2:10">
      <c r="B6369" s="118">
        <v>43119</v>
      </c>
      <c r="C6369" s="123">
        <v>0.67541666666666667</v>
      </c>
      <c r="D6369" s="124">
        <v>228</v>
      </c>
      <c r="E6369" s="124">
        <v>18.78</v>
      </c>
      <c r="F6369" s="124">
        <v>4281.84</v>
      </c>
      <c r="G6369" s="124" t="s">
        <v>23</v>
      </c>
      <c r="J6369" s="9"/>
    </row>
    <row r="6370" spans="2:10">
      <c r="B6370" s="118">
        <v>43119</v>
      </c>
      <c r="C6370" s="123">
        <v>0.67577546296296298</v>
      </c>
      <c r="D6370" s="124">
        <v>417</v>
      </c>
      <c r="E6370" s="124">
        <v>18.78</v>
      </c>
      <c r="F6370" s="124">
        <v>7831.26</v>
      </c>
      <c r="G6370" s="124" t="s">
        <v>23</v>
      </c>
      <c r="J6370" s="9"/>
    </row>
    <row r="6371" spans="2:10">
      <c r="B6371" s="118">
        <v>43119</v>
      </c>
      <c r="C6371" s="123">
        <v>0.67601851851851846</v>
      </c>
      <c r="D6371" s="124">
        <v>4</v>
      </c>
      <c r="E6371" s="124">
        <v>18.782</v>
      </c>
      <c r="F6371" s="124">
        <v>75.128</v>
      </c>
      <c r="G6371" s="124" t="s">
        <v>23</v>
      </c>
      <c r="J6371" s="9"/>
    </row>
    <row r="6372" spans="2:10">
      <c r="B6372" s="118">
        <v>43119</v>
      </c>
      <c r="C6372" s="123">
        <v>0.67601851851851846</v>
      </c>
      <c r="D6372" s="124">
        <v>188</v>
      </c>
      <c r="E6372" s="124">
        <v>18.782</v>
      </c>
      <c r="F6372" s="124">
        <v>3531.0160000000001</v>
      </c>
      <c r="G6372" s="124" t="s">
        <v>23</v>
      </c>
      <c r="J6372" s="9"/>
    </row>
    <row r="6373" spans="2:10">
      <c r="B6373" s="118">
        <v>43119</v>
      </c>
      <c r="C6373" s="123">
        <v>0.67603009259259261</v>
      </c>
      <c r="D6373" s="124">
        <v>131</v>
      </c>
      <c r="E6373" s="124">
        <v>18.782</v>
      </c>
      <c r="F6373" s="124">
        <v>2460.442</v>
      </c>
      <c r="G6373" s="124" t="s">
        <v>23</v>
      </c>
      <c r="J6373" s="9"/>
    </row>
    <row r="6374" spans="2:10">
      <c r="B6374" s="118">
        <v>43119</v>
      </c>
      <c r="C6374" s="123">
        <v>0.67603009259259261</v>
      </c>
      <c r="D6374" s="124">
        <v>37</v>
      </c>
      <c r="E6374" s="124">
        <v>18.782</v>
      </c>
      <c r="F6374" s="124">
        <v>694.93399999999997</v>
      </c>
      <c r="G6374" s="124" t="s">
        <v>23</v>
      </c>
      <c r="J6374" s="9"/>
    </row>
    <row r="6375" spans="2:10">
      <c r="B6375" s="118">
        <v>43119</v>
      </c>
      <c r="C6375" s="123">
        <v>0.67604166666666676</v>
      </c>
      <c r="D6375" s="124">
        <v>87</v>
      </c>
      <c r="E6375" s="124">
        <v>18.782</v>
      </c>
      <c r="F6375" s="124">
        <v>1634.0340000000001</v>
      </c>
      <c r="G6375" s="124" t="s">
        <v>23</v>
      </c>
      <c r="J6375" s="9"/>
    </row>
    <row r="6376" spans="2:10">
      <c r="B6376" s="118">
        <v>43119</v>
      </c>
      <c r="C6376" s="123">
        <v>0.67604166666666676</v>
      </c>
      <c r="D6376" s="124">
        <v>65</v>
      </c>
      <c r="E6376" s="124">
        <v>18.782</v>
      </c>
      <c r="F6376" s="124">
        <v>1220.83</v>
      </c>
      <c r="G6376" s="124" t="s">
        <v>23</v>
      </c>
      <c r="J6376" s="9"/>
    </row>
    <row r="6377" spans="2:10">
      <c r="B6377" s="118">
        <v>43119</v>
      </c>
      <c r="C6377" s="123">
        <v>0.67662037037037026</v>
      </c>
      <c r="D6377" s="124">
        <v>201</v>
      </c>
      <c r="E6377" s="124">
        <v>18.783999999999999</v>
      </c>
      <c r="F6377" s="124">
        <v>3775.5839999999998</v>
      </c>
      <c r="G6377" s="124" t="s">
        <v>23</v>
      </c>
      <c r="J6377" s="9"/>
    </row>
    <row r="6378" spans="2:10">
      <c r="B6378" s="118">
        <v>43119</v>
      </c>
      <c r="C6378" s="123">
        <v>0.6766550925925926</v>
      </c>
      <c r="D6378" s="124">
        <v>193</v>
      </c>
      <c r="E6378" s="124">
        <v>18.783999999999999</v>
      </c>
      <c r="F6378" s="124">
        <v>3625.3119999999999</v>
      </c>
      <c r="G6378" s="124" t="s">
        <v>23</v>
      </c>
      <c r="J6378" s="9"/>
    </row>
    <row r="6379" spans="2:10">
      <c r="B6379" s="118">
        <v>43119</v>
      </c>
      <c r="C6379" s="123">
        <v>0.67670138888888898</v>
      </c>
      <c r="D6379" s="124">
        <v>198</v>
      </c>
      <c r="E6379" s="124">
        <v>18.782</v>
      </c>
      <c r="F6379" s="124">
        <v>3718.8359999999998</v>
      </c>
      <c r="G6379" s="124" t="s">
        <v>23</v>
      </c>
      <c r="J6379" s="9"/>
    </row>
    <row r="6380" spans="2:10">
      <c r="B6380" s="118">
        <v>43119</v>
      </c>
      <c r="C6380" s="123">
        <v>0.67670138888888898</v>
      </c>
      <c r="D6380" s="124">
        <v>367</v>
      </c>
      <c r="E6380" s="124">
        <v>18.782</v>
      </c>
      <c r="F6380" s="124">
        <v>6892.9939999999997</v>
      </c>
      <c r="G6380" s="124" t="s">
        <v>23</v>
      </c>
      <c r="J6380" s="9"/>
    </row>
    <row r="6381" spans="2:10">
      <c r="B6381" s="118">
        <v>43119</v>
      </c>
      <c r="C6381" s="123">
        <v>0.67694444444444446</v>
      </c>
      <c r="D6381" s="124">
        <v>585</v>
      </c>
      <c r="E6381" s="124">
        <v>18.78</v>
      </c>
      <c r="F6381" s="124">
        <v>10986.300000000001</v>
      </c>
      <c r="G6381" s="124" t="s">
        <v>23</v>
      </c>
      <c r="J6381" s="9"/>
    </row>
    <row r="6382" spans="2:10">
      <c r="B6382" s="118">
        <v>43119</v>
      </c>
      <c r="C6382" s="123">
        <v>0.67778935185185185</v>
      </c>
      <c r="D6382" s="124">
        <v>98</v>
      </c>
      <c r="E6382" s="124">
        <v>18.782</v>
      </c>
      <c r="F6382" s="124">
        <v>1840.636</v>
      </c>
      <c r="G6382" s="124" t="s">
        <v>23</v>
      </c>
      <c r="J6382" s="9"/>
    </row>
    <row r="6383" spans="2:10">
      <c r="B6383" s="118">
        <v>43119</v>
      </c>
      <c r="C6383" s="123">
        <v>0.67778935185185185</v>
      </c>
      <c r="D6383" s="124">
        <v>23</v>
      </c>
      <c r="E6383" s="124">
        <v>18.782</v>
      </c>
      <c r="F6383" s="124">
        <v>431.98599999999999</v>
      </c>
      <c r="G6383" s="124" t="s">
        <v>23</v>
      </c>
      <c r="J6383" s="9"/>
    </row>
    <row r="6384" spans="2:10">
      <c r="B6384" s="118">
        <v>43119</v>
      </c>
      <c r="C6384" s="123">
        <v>0.67805555555555552</v>
      </c>
      <c r="D6384" s="124">
        <v>275</v>
      </c>
      <c r="E6384" s="124">
        <v>18.786000000000001</v>
      </c>
      <c r="F6384" s="124">
        <v>5166.1500000000005</v>
      </c>
      <c r="G6384" s="124" t="s">
        <v>23</v>
      </c>
      <c r="J6384" s="9"/>
    </row>
    <row r="6385" spans="2:10">
      <c r="B6385" s="118">
        <v>43119</v>
      </c>
      <c r="C6385" s="123">
        <v>0.67821759259259251</v>
      </c>
      <c r="D6385" s="124">
        <v>184</v>
      </c>
      <c r="E6385" s="124">
        <v>18.788</v>
      </c>
      <c r="F6385" s="124">
        <v>3456.9920000000002</v>
      </c>
      <c r="G6385" s="124" t="s">
        <v>23</v>
      </c>
      <c r="J6385" s="9"/>
    </row>
    <row r="6386" spans="2:10">
      <c r="B6386" s="118">
        <v>43119</v>
      </c>
      <c r="C6386" s="123">
        <v>0.67821759259259251</v>
      </c>
      <c r="D6386" s="124">
        <v>45</v>
      </c>
      <c r="E6386" s="124">
        <v>18.788</v>
      </c>
      <c r="F6386" s="124">
        <v>845.46</v>
      </c>
      <c r="G6386" s="124" t="s">
        <v>23</v>
      </c>
      <c r="J6386" s="9"/>
    </row>
    <row r="6387" spans="2:10">
      <c r="B6387" s="118">
        <v>43119</v>
      </c>
      <c r="C6387" s="123">
        <v>0.67839120370370365</v>
      </c>
      <c r="D6387" s="124">
        <v>246</v>
      </c>
      <c r="E6387" s="124">
        <v>18.788</v>
      </c>
      <c r="F6387" s="124">
        <v>4621.848</v>
      </c>
      <c r="G6387" s="124" t="s">
        <v>23</v>
      </c>
      <c r="J6387" s="9"/>
    </row>
    <row r="6388" spans="2:10">
      <c r="B6388" s="118">
        <v>43119</v>
      </c>
      <c r="C6388" s="123">
        <v>0.67842592592592599</v>
      </c>
      <c r="D6388" s="124">
        <v>103</v>
      </c>
      <c r="E6388" s="124">
        <v>18.788</v>
      </c>
      <c r="F6388" s="124">
        <v>1935.164</v>
      </c>
      <c r="G6388" s="124" t="s">
        <v>23</v>
      </c>
      <c r="J6388" s="9"/>
    </row>
    <row r="6389" spans="2:10">
      <c r="B6389" s="118">
        <v>43119</v>
      </c>
      <c r="C6389" s="123">
        <v>0.67842592592592599</v>
      </c>
      <c r="D6389" s="124">
        <v>42</v>
      </c>
      <c r="E6389" s="124">
        <v>18.788</v>
      </c>
      <c r="F6389" s="124">
        <v>789.096</v>
      </c>
      <c r="G6389" s="124" t="s">
        <v>23</v>
      </c>
      <c r="J6389" s="9"/>
    </row>
    <row r="6390" spans="2:10">
      <c r="B6390" s="118">
        <v>43119</v>
      </c>
      <c r="C6390" s="123">
        <v>0.67871527777777774</v>
      </c>
      <c r="D6390" s="124">
        <v>198</v>
      </c>
      <c r="E6390" s="124">
        <v>18.794</v>
      </c>
      <c r="F6390" s="124">
        <v>3721.212</v>
      </c>
      <c r="G6390" s="124" t="s">
        <v>23</v>
      </c>
      <c r="J6390" s="9"/>
    </row>
    <row r="6391" spans="2:10">
      <c r="B6391" s="118">
        <v>43119</v>
      </c>
      <c r="C6391" s="123">
        <v>0.67874999999999996</v>
      </c>
      <c r="D6391" s="124">
        <v>213</v>
      </c>
      <c r="E6391" s="124">
        <v>18.794</v>
      </c>
      <c r="F6391" s="124">
        <v>4003.1220000000003</v>
      </c>
      <c r="G6391" s="124" t="s">
        <v>23</v>
      </c>
      <c r="J6391" s="9"/>
    </row>
    <row r="6392" spans="2:10">
      <c r="B6392" s="118">
        <v>43119</v>
      </c>
      <c r="C6392" s="123">
        <v>0.67876157407407411</v>
      </c>
      <c r="D6392" s="124">
        <v>19</v>
      </c>
      <c r="E6392" s="124">
        <v>18.794</v>
      </c>
      <c r="F6392" s="124">
        <v>357.08600000000001</v>
      </c>
      <c r="G6392" s="124" t="s">
        <v>23</v>
      </c>
      <c r="J6392" s="9"/>
    </row>
    <row r="6393" spans="2:10">
      <c r="B6393" s="118">
        <v>43119</v>
      </c>
      <c r="C6393" s="123">
        <v>0.67920138888888892</v>
      </c>
      <c r="D6393" s="124">
        <v>227</v>
      </c>
      <c r="E6393" s="124">
        <v>18.795999999999999</v>
      </c>
      <c r="F6393" s="124">
        <v>4266.692</v>
      </c>
      <c r="G6393" s="124" t="s">
        <v>23</v>
      </c>
      <c r="J6393" s="9"/>
    </row>
    <row r="6394" spans="2:10">
      <c r="B6394" s="118">
        <v>43119</v>
      </c>
      <c r="C6394" s="123">
        <v>0.67921296296296296</v>
      </c>
      <c r="D6394" s="124">
        <v>358</v>
      </c>
      <c r="E6394" s="124">
        <v>18.795999999999999</v>
      </c>
      <c r="F6394" s="124">
        <v>6728.9679999999998</v>
      </c>
      <c r="G6394" s="124" t="s">
        <v>23</v>
      </c>
      <c r="J6394" s="9"/>
    </row>
    <row r="6395" spans="2:10">
      <c r="B6395" s="118">
        <v>43119</v>
      </c>
      <c r="C6395" s="123">
        <v>0.67947916666666675</v>
      </c>
      <c r="D6395" s="124">
        <v>201</v>
      </c>
      <c r="E6395" s="124">
        <v>18.795999999999999</v>
      </c>
      <c r="F6395" s="124">
        <v>3777.9960000000001</v>
      </c>
      <c r="G6395" s="124" t="s">
        <v>23</v>
      </c>
      <c r="J6395" s="9"/>
    </row>
    <row r="6396" spans="2:10">
      <c r="B6396" s="118">
        <v>43119</v>
      </c>
      <c r="C6396" s="123">
        <v>0.67953703703703694</v>
      </c>
      <c r="D6396" s="124">
        <v>246</v>
      </c>
      <c r="E6396" s="124">
        <v>18.794</v>
      </c>
      <c r="F6396" s="124">
        <v>4623.3240000000005</v>
      </c>
      <c r="G6396" s="124" t="s">
        <v>23</v>
      </c>
      <c r="J6396" s="9"/>
    </row>
    <row r="6397" spans="2:10">
      <c r="B6397" s="118">
        <v>43119</v>
      </c>
      <c r="C6397" s="123">
        <v>0.6796875</v>
      </c>
      <c r="D6397" s="124">
        <v>140</v>
      </c>
      <c r="E6397" s="124">
        <v>18.795999999999999</v>
      </c>
      <c r="F6397" s="124">
        <v>2631.44</v>
      </c>
      <c r="G6397" s="124" t="s">
        <v>23</v>
      </c>
      <c r="J6397" s="9"/>
    </row>
    <row r="6398" spans="2:10">
      <c r="B6398" s="118">
        <v>43119</v>
      </c>
      <c r="C6398" s="123">
        <v>0.6796875</v>
      </c>
      <c r="D6398" s="124">
        <v>99</v>
      </c>
      <c r="E6398" s="124">
        <v>18.795999999999999</v>
      </c>
      <c r="F6398" s="124">
        <v>1860.8039999999999</v>
      </c>
      <c r="G6398" s="124" t="s">
        <v>23</v>
      </c>
      <c r="J6398" s="9"/>
    </row>
    <row r="6399" spans="2:10">
      <c r="B6399" s="118">
        <v>43119</v>
      </c>
      <c r="C6399" s="123">
        <v>0.67978009259259264</v>
      </c>
      <c r="D6399" s="124">
        <v>24</v>
      </c>
      <c r="E6399" s="124">
        <v>18.794</v>
      </c>
      <c r="F6399" s="124">
        <v>451.05600000000004</v>
      </c>
      <c r="G6399" s="124" t="s">
        <v>23</v>
      </c>
      <c r="J6399" s="9"/>
    </row>
    <row r="6400" spans="2:10">
      <c r="B6400" s="118">
        <v>43119</v>
      </c>
      <c r="C6400" s="123">
        <v>0.67978009259259264</v>
      </c>
      <c r="D6400" s="124">
        <v>142</v>
      </c>
      <c r="E6400" s="124">
        <v>18.794</v>
      </c>
      <c r="F6400" s="124">
        <v>2668.748</v>
      </c>
      <c r="G6400" s="124" t="s">
        <v>23</v>
      </c>
      <c r="J6400" s="9"/>
    </row>
    <row r="6401" spans="2:10">
      <c r="B6401" s="118">
        <v>43119</v>
      </c>
      <c r="C6401" s="123">
        <v>0.67979166666666668</v>
      </c>
      <c r="D6401" s="124">
        <v>115</v>
      </c>
      <c r="E6401" s="124">
        <v>18.794</v>
      </c>
      <c r="F6401" s="124">
        <v>2161.31</v>
      </c>
      <c r="G6401" s="124" t="s">
        <v>23</v>
      </c>
      <c r="J6401" s="9"/>
    </row>
    <row r="6402" spans="2:10">
      <c r="B6402" s="118">
        <v>43119</v>
      </c>
      <c r="C6402" s="123">
        <v>0.67994212962962963</v>
      </c>
      <c r="D6402" s="124">
        <v>111</v>
      </c>
      <c r="E6402" s="124">
        <v>18.792000000000002</v>
      </c>
      <c r="F6402" s="124">
        <v>2085.9120000000003</v>
      </c>
      <c r="G6402" s="124" t="s">
        <v>23</v>
      </c>
      <c r="J6402" s="9"/>
    </row>
    <row r="6403" spans="2:10">
      <c r="B6403" s="118">
        <v>43119</v>
      </c>
      <c r="C6403" s="123">
        <v>0.67994212962962963</v>
      </c>
      <c r="D6403" s="124">
        <v>49</v>
      </c>
      <c r="E6403" s="124">
        <v>18.792000000000002</v>
      </c>
      <c r="F6403" s="124">
        <v>920.80800000000011</v>
      </c>
      <c r="G6403" s="124" t="s">
        <v>23</v>
      </c>
      <c r="J6403" s="9"/>
    </row>
    <row r="6404" spans="2:10">
      <c r="B6404" s="118">
        <v>43119</v>
      </c>
      <c r="C6404" s="123">
        <v>0.68009259259259258</v>
      </c>
      <c r="D6404" s="124">
        <v>115</v>
      </c>
      <c r="E6404" s="124">
        <v>18.79</v>
      </c>
      <c r="F6404" s="124">
        <v>2160.85</v>
      </c>
      <c r="G6404" s="124" t="s">
        <v>23</v>
      </c>
      <c r="J6404" s="9"/>
    </row>
    <row r="6405" spans="2:10">
      <c r="B6405" s="118">
        <v>43119</v>
      </c>
      <c r="C6405" s="123">
        <v>0.68009259259259258</v>
      </c>
      <c r="D6405" s="124">
        <v>85</v>
      </c>
      <c r="E6405" s="124">
        <v>18.792000000000002</v>
      </c>
      <c r="F6405" s="124">
        <v>1597.3200000000002</v>
      </c>
      <c r="G6405" s="124" t="s">
        <v>23</v>
      </c>
      <c r="J6405" s="9"/>
    </row>
    <row r="6406" spans="2:10">
      <c r="B6406" s="118">
        <v>43119</v>
      </c>
      <c r="C6406" s="123">
        <v>0.6802893518518518</v>
      </c>
      <c r="D6406" s="124">
        <v>115</v>
      </c>
      <c r="E6406" s="124">
        <v>18.788</v>
      </c>
      <c r="F6406" s="124">
        <v>2160.62</v>
      </c>
      <c r="G6406" s="124" t="s">
        <v>23</v>
      </c>
      <c r="J6406" s="9"/>
    </row>
    <row r="6407" spans="2:10">
      <c r="B6407" s="118">
        <v>43119</v>
      </c>
      <c r="C6407" s="123">
        <v>0.68030092592592595</v>
      </c>
      <c r="D6407" s="124">
        <v>174</v>
      </c>
      <c r="E6407" s="124">
        <v>18.788</v>
      </c>
      <c r="F6407" s="124">
        <v>3269.1120000000001</v>
      </c>
      <c r="G6407" s="124" t="s">
        <v>23</v>
      </c>
      <c r="J6407" s="9"/>
    </row>
    <row r="6408" spans="2:10">
      <c r="B6408" s="118">
        <v>43119</v>
      </c>
      <c r="C6408" s="123">
        <v>0.68053240740740739</v>
      </c>
      <c r="D6408" s="124">
        <v>191</v>
      </c>
      <c r="E6408" s="124">
        <v>18.79</v>
      </c>
      <c r="F6408" s="124">
        <v>3588.89</v>
      </c>
      <c r="G6408" s="124" t="s">
        <v>23</v>
      </c>
      <c r="J6408" s="9"/>
    </row>
    <row r="6409" spans="2:10">
      <c r="B6409" s="118">
        <v>43119</v>
      </c>
      <c r="C6409" s="123">
        <v>0.68060185185185185</v>
      </c>
      <c r="D6409" s="124">
        <v>102</v>
      </c>
      <c r="E6409" s="124">
        <v>18.79</v>
      </c>
      <c r="F6409" s="124">
        <v>1916.58</v>
      </c>
      <c r="G6409" s="124" t="s">
        <v>23</v>
      </c>
      <c r="J6409" s="9"/>
    </row>
    <row r="6410" spans="2:10">
      <c r="B6410" s="118">
        <v>43119</v>
      </c>
      <c r="C6410" s="123">
        <v>0.68060185185185185</v>
      </c>
      <c r="D6410" s="124">
        <v>100</v>
      </c>
      <c r="E6410" s="124">
        <v>18.79</v>
      </c>
      <c r="F6410" s="124">
        <v>1879</v>
      </c>
      <c r="G6410" s="124" t="s">
        <v>23</v>
      </c>
      <c r="J6410" s="9"/>
    </row>
    <row r="6411" spans="2:10">
      <c r="B6411" s="118">
        <v>43119</v>
      </c>
      <c r="C6411" s="123">
        <v>0.6807523148148148</v>
      </c>
      <c r="D6411" s="124">
        <v>53</v>
      </c>
      <c r="E6411" s="124">
        <v>18.792000000000002</v>
      </c>
      <c r="F6411" s="124">
        <v>995.97600000000011</v>
      </c>
      <c r="G6411" s="124" t="s">
        <v>23</v>
      </c>
      <c r="J6411" s="9"/>
    </row>
    <row r="6412" spans="2:10">
      <c r="B6412" s="118">
        <v>43119</v>
      </c>
      <c r="C6412" s="123">
        <v>0.68098379629629635</v>
      </c>
      <c r="D6412" s="124">
        <v>211</v>
      </c>
      <c r="E6412" s="124">
        <v>18.792000000000002</v>
      </c>
      <c r="F6412" s="124">
        <v>3965.1120000000005</v>
      </c>
      <c r="G6412" s="124" t="s">
        <v>23</v>
      </c>
      <c r="J6412" s="9"/>
    </row>
    <row r="6413" spans="2:10">
      <c r="B6413" s="118">
        <v>43119</v>
      </c>
      <c r="C6413" s="123">
        <v>0.68099537037037028</v>
      </c>
      <c r="D6413" s="124">
        <v>327</v>
      </c>
      <c r="E6413" s="124">
        <v>18.792000000000002</v>
      </c>
      <c r="F6413" s="124">
        <v>6144.9840000000004</v>
      </c>
      <c r="G6413" s="124" t="s">
        <v>23</v>
      </c>
      <c r="J6413" s="9"/>
    </row>
    <row r="6414" spans="2:10">
      <c r="B6414" s="118">
        <v>43119</v>
      </c>
      <c r="C6414" s="123">
        <v>0.68106481481481485</v>
      </c>
      <c r="D6414" s="124">
        <v>206</v>
      </c>
      <c r="E6414" s="124">
        <v>18.792000000000002</v>
      </c>
      <c r="F6414" s="124">
        <v>3871.1520000000005</v>
      </c>
      <c r="G6414" s="124" t="s">
        <v>23</v>
      </c>
      <c r="J6414" s="9"/>
    </row>
    <row r="6415" spans="2:10">
      <c r="B6415" s="118">
        <v>43119</v>
      </c>
      <c r="C6415" s="123">
        <v>0.6812962962962964</v>
      </c>
      <c r="D6415" s="124">
        <v>189</v>
      </c>
      <c r="E6415" s="124">
        <v>18.792000000000002</v>
      </c>
      <c r="F6415" s="124">
        <v>3551.6880000000001</v>
      </c>
      <c r="G6415" s="124" t="s">
        <v>23</v>
      </c>
      <c r="J6415" s="9"/>
    </row>
    <row r="6416" spans="2:10">
      <c r="B6416" s="118">
        <v>43119</v>
      </c>
      <c r="C6416" s="123">
        <v>0.68140046296296297</v>
      </c>
      <c r="D6416" s="124">
        <v>196</v>
      </c>
      <c r="E6416" s="124">
        <v>18.792000000000002</v>
      </c>
      <c r="F6416" s="124">
        <v>3683.2320000000004</v>
      </c>
      <c r="G6416" s="124" t="s">
        <v>23</v>
      </c>
      <c r="J6416" s="9"/>
    </row>
    <row r="6417" spans="2:10">
      <c r="B6417" s="118">
        <v>43119</v>
      </c>
      <c r="C6417" s="123">
        <v>0.68141203703703701</v>
      </c>
      <c r="D6417" s="124">
        <v>244</v>
      </c>
      <c r="E6417" s="124">
        <v>18.792000000000002</v>
      </c>
      <c r="F6417" s="124">
        <v>4585.2480000000005</v>
      </c>
      <c r="G6417" s="124" t="s">
        <v>23</v>
      </c>
      <c r="J6417" s="9"/>
    </row>
    <row r="6418" spans="2:10">
      <c r="B6418" s="118">
        <v>43119</v>
      </c>
      <c r="C6418" s="123">
        <v>0.68173611111111121</v>
      </c>
      <c r="D6418" s="124">
        <v>80</v>
      </c>
      <c r="E6418" s="124">
        <v>18.792000000000002</v>
      </c>
      <c r="F6418" s="124">
        <v>1503.3600000000001</v>
      </c>
      <c r="G6418" s="124" t="s">
        <v>23</v>
      </c>
      <c r="J6418" s="9"/>
    </row>
    <row r="6419" spans="2:10">
      <c r="B6419" s="118">
        <v>43119</v>
      </c>
      <c r="C6419" s="123">
        <v>0.68182870370370363</v>
      </c>
      <c r="D6419" s="124">
        <v>500</v>
      </c>
      <c r="E6419" s="124">
        <v>18.794</v>
      </c>
      <c r="F6419" s="124">
        <v>9397</v>
      </c>
      <c r="G6419" s="124" t="s">
        <v>23</v>
      </c>
      <c r="J6419" s="9"/>
    </row>
    <row r="6420" spans="2:10">
      <c r="B6420" s="118">
        <v>43119</v>
      </c>
      <c r="C6420" s="123">
        <v>0.6818981481481482</v>
      </c>
      <c r="D6420" s="124">
        <v>107</v>
      </c>
      <c r="E6420" s="124">
        <v>18.792000000000002</v>
      </c>
      <c r="F6420" s="124">
        <v>2010.7440000000001</v>
      </c>
      <c r="G6420" s="124" t="s">
        <v>23</v>
      </c>
      <c r="J6420" s="9"/>
    </row>
    <row r="6421" spans="2:10">
      <c r="B6421" s="118">
        <v>43119</v>
      </c>
      <c r="C6421" s="123">
        <v>0.68190972222222224</v>
      </c>
      <c r="D6421" s="124">
        <v>204</v>
      </c>
      <c r="E6421" s="124">
        <v>18.792000000000002</v>
      </c>
      <c r="F6421" s="124">
        <v>3833.5680000000002</v>
      </c>
      <c r="G6421" s="124" t="s">
        <v>23</v>
      </c>
      <c r="J6421" s="9"/>
    </row>
    <row r="6422" spans="2:10">
      <c r="B6422" s="118">
        <v>43119</v>
      </c>
      <c r="C6422" s="123">
        <v>0.68207175925925922</v>
      </c>
      <c r="D6422" s="124">
        <v>111</v>
      </c>
      <c r="E6422" s="124">
        <v>18.792000000000002</v>
      </c>
      <c r="F6422" s="124">
        <v>2085.9120000000003</v>
      </c>
      <c r="G6422" s="124" t="s">
        <v>23</v>
      </c>
      <c r="J6422" s="9"/>
    </row>
    <row r="6423" spans="2:10">
      <c r="B6423" s="118">
        <v>43119</v>
      </c>
      <c r="C6423" s="123">
        <v>0.68207175925925922</v>
      </c>
      <c r="D6423" s="124">
        <v>84</v>
      </c>
      <c r="E6423" s="124">
        <v>18.792000000000002</v>
      </c>
      <c r="F6423" s="124">
        <v>1578.5280000000002</v>
      </c>
      <c r="G6423" s="124" t="s">
        <v>23</v>
      </c>
      <c r="J6423" s="9"/>
    </row>
    <row r="6424" spans="2:10">
      <c r="B6424" s="118">
        <v>43119</v>
      </c>
      <c r="C6424" s="123">
        <v>0.68231481481481471</v>
      </c>
      <c r="D6424" s="124">
        <v>156</v>
      </c>
      <c r="E6424" s="124">
        <v>18.79</v>
      </c>
      <c r="F6424" s="124">
        <v>2931.24</v>
      </c>
      <c r="G6424" s="124" t="s">
        <v>23</v>
      </c>
      <c r="J6424" s="9"/>
    </row>
    <row r="6425" spans="2:10">
      <c r="B6425" s="118">
        <v>43119</v>
      </c>
      <c r="C6425" s="123">
        <v>0.68243055555555554</v>
      </c>
      <c r="D6425" s="124">
        <v>67</v>
      </c>
      <c r="E6425" s="124">
        <v>18.79</v>
      </c>
      <c r="F6425" s="124">
        <v>1258.9299999999998</v>
      </c>
      <c r="G6425" s="124" t="s">
        <v>23</v>
      </c>
      <c r="J6425" s="9"/>
    </row>
    <row r="6426" spans="2:10">
      <c r="B6426" s="118">
        <v>43119</v>
      </c>
      <c r="C6426" s="123">
        <v>0.68243055555555554</v>
      </c>
      <c r="D6426" s="124">
        <v>126</v>
      </c>
      <c r="E6426" s="124">
        <v>18.79</v>
      </c>
      <c r="F6426" s="124">
        <v>2367.54</v>
      </c>
      <c r="G6426" s="124" t="s">
        <v>23</v>
      </c>
      <c r="J6426" s="9"/>
    </row>
    <row r="6427" spans="2:10">
      <c r="B6427" s="118">
        <v>43119</v>
      </c>
      <c r="C6427" s="123">
        <v>0.68299768518518522</v>
      </c>
      <c r="D6427" s="124">
        <v>80</v>
      </c>
      <c r="E6427" s="124">
        <v>18.795999999999999</v>
      </c>
      <c r="F6427" s="124">
        <v>1503.6799999999998</v>
      </c>
      <c r="G6427" s="124" t="s">
        <v>23</v>
      </c>
      <c r="J6427" s="9"/>
    </row>
    <row r="6428" spans="2:10">
      <c r="B6428" s="118">
        <v>43119</v>
      </c>
      <c r="C6428" s="123">
        <v>0.68344907407407407</v>
      </c>
      <c r="D6428" s="124">
        <v>928</v>
      </c>
      <c r="E6428" s="124">
        <v>18.8</v>
      </c>
      <c r="F6428" s="124">
        <v>17446.400000000001</v>
      </c>
      <c r="G6428" s="124" t="s">
        <v>23</v>
      </c>
      <c r="J6428" s="9"/>
    </row>
    <row r="6429" spans="2:10">
      <c r="B6429" s="118">
        <v>43119</v>
      </c>
      <c r="C6429" s="123">
        <v>0.68344907407407407</v>
      </c>
      <c r="D6429" s="124">
        <v>1000</v>
      </c>
      <c r="E6429" s="124">
        <v>18.8</v>
      </c>
      <c r="F6429" s="124">
        <v>18800</v>
      </c>
      <c r="G6429" s="124" t="s">
        <v>23</v>
      </c>
      <c r="J6429" s="9"/>
    </row>
    <row r="6430" spans="2:10">
      <c r="B6430" s="118">
        <v>43119</v>
      </c>
      <c r="C6430" s="123">
        <v>0.68344907407407407</v>
      </c>
      <c r="D6430" s="124">
        <v>31</v>
      </c>
      <c r="E6430" s="124">
        <v>18.8</v>
      </c>
      <c r="F6430" s="124">
        <v>582.80000000000007</v>
      </c>
      <c r="G6430" s="124" t="s">
        <v>23</v>
      </c>
      <c r="J6430" s="9"/>
    </row>
    <row r="6431" spans="2:10">
      <c r="B6431" s="118">
        <v>43119</v>
      </c>
      <c r="C6431" s="123">
        <v>0.68351851851851853</v>
      </c>
      <c r="D6431" s="124">
        <v>193</v>
      </c>
      <c r="E6431" s="124">
        <v>18.8</v>
      </c>
      <c r="F6431" s="124">
        <v>3628.4</v>
      </c>
      <c r="G6431" s="124" t="s">
        <v>23</v>
      </c>
      <c r="J6431" s="9"/>
    </row>
    <row r="6432" spans="2:10">
      <c r="J6432" s="9"/>
    </row>
    <row r="6433" spans="10:10">
      <c r="J6433" s="9"/>
    </row>
    <row r="6434" spans="10:10">
      <c r="J6434" s="9"/>
    </row>
    <row r="6435" spans="10:10">
      <c r="J6435" s="9"/>
    </row>
    <row r="6436" spans="10:10">
      <c r="J6436" s="9"/>
    </row>
    <row r="6437" spans="10:10">
      <c r="J6437" s="9"/>
    </row>
    <row r="6438" spans="10:10">
      <c r="J6438" s="9"/>
    </row>
    <row r="6439" spans="10:10">
      <c r="J6439" s="9"/>
    </row>
    <row r="6440" spans="10:10">
      <c r="J6440" s="9"/>
    </row>
    <row r="6441" spans="10:10">
      <c r="J6441" s="9"/>
    </row>
    <row r="6442" spans="10:10">
      <c r="J6442" s="9"/>
    </row>
    <row r="6443" spans="10:10">
      <c r="J6443" s="9"/>
    </row>
    <row r="6444" spans="10:10">
      <c r="J6444" s="9"/>
    </row>
    <row r="6445" spans="10:10">
      <c r="J6445" s="9"/>
    </row>
    <row r="6446" spans="10:10">
      <c r="J6446" s="9"/>
    </row>
    <row r="6447" spans="10:10">
      <c r="J6447" s="9"/>
    </row>
    <row r="6448" spans="10:10">
      <c r="J6448" s="9"/>
    </row>
    <row r="6449" spans="10:10">
      <c r="J6449" s="9"/>
    </row>
    <row r="6450" spans="10:10">
      <c r="J6450" s="9"/>
    </row>
    <row r="6451" spans="10:10">
      <c r="J6451" s="9"/>
    </row>
    <row r="6452" spans="10:10">
      <c r="J6452" s="9"/>
    </row>
    <row r="6453" spans="10:10">
      <c r="J6453" s="9"/>
    </row>
    <row r="6454" spans="10:10">
      <c r="J6454" s="9"/>
    </row>
    <row r="6455" spans="10:10">
      <c r="J6455" s="9"/>
    </row>
    <row r="6456" spans="10:10">
      <c r="J6456" s="9"/>
    </row>
    <row r="6457" spans="10:10">
      <c r="J6457" s="9"/>
    </row>
    <row r="6458" spans="10:10">
      <c r="J6458" s="9"/>
    </row>
    <row r="6459" spans="10:10">
      <c r="J6459" s="9"/>
    </row>
    <row r="6460" spans="10:10">
      <c r="J6460" s="9"/>
    </row>
    <row r="6461" spans="10:10">
      <c r="J6461" s="9"/>
    </row>
    <row r="6462" spans="10:10">
      <c r="J6462" s="9"/>
    </row>
    <row r="6463" spans="10:10">
      <c r="J6463" s="9"/>
    </row>
    <row r="6464" spans="10:10">
      <c r="J6464" s="9"/>
    </row>
    <row r="6465" spans="10:10">
      <c r="J6465" s="9"/>
    </row>
    <row r="6466" spans="10:10">
      <c r="J6466" s="9"/>
    </row>
    <row r="6467" spans="10:10">
      <c r="J6467" s="9"/>
    </row>
    <row r="6468" spans="10:10">
      <c r="J6468" s="9"/>
    </row>
    <row r="6469" spans="10:10">
      <c r="J6469" s="9"/>
    </row>
    <row r="6470" spans="10:10">
      <c r="J6470" s="9"/>
    </row>
    <row r="6471" spans="10:10">
      <c r="J6471" s="9"/>
    </row>
    <row r="6472" spans="10:10">
      <c r="J6472" s="9"/>
    </row>
    <row r="6473" spans="10:10">
      <c r="J6473" s="9"/>
    </row>
    <row r="6474" spans="10:10">
      <c r="J6474" s="9"/>
    </row>
    <row r="6475" spans="10:10">
      <c r="J6475" s="9"/>
    </row>
    <row r="6476" spans="10:10">
      <c r="J6476" s="9"/>
    </row>
    <row r="6477" spans="10:10">
      <c r="J6477" s="9"/>
    </row>
    <row r="6478" spans="10:10">
      <c r="J6478" s="9"/>
    </row>
    <row r="6479" spans="10:10">
      <c r="J6479" s="9"/>
    </row>
    <row r="6480" spans="10:10">
      <c r="J6480" s="9"/>
    </row>
    <row r="6481" spans="10:10">
      <c r="J6481" s="9"/>
    </row>
    <row r="6482" spans="10:10">
      <c r="J6482" s="9"/>
    </row>
    <row r="6483" spans="10:10">
      <c r="J6483" s="9"/>
    </row>
    <row r="6484" spans="10:10">
      <c r="J6484" s="9"/>
    </row>
    <row r="6485" spans="10:10">
      <c r="J6485" s="9"/>
    </row>
    <row r="6486" spans="10:10">
      <c r="J6486" s="9"/>
    </row>
    <row r="6487" spans="10:10">
      <c r="J6487" s="9"/>
    </row>
    <row r="6488" spans="10:10">
      <c r="J6488" s="9"/>
    </row>
    <row r="6489" spans="10:10">
      <c r="J6489" s="9"/>
    </row>
    <row r="6490" spans="10:10">
      <c r="J6490" s="9"/>
    </row>
    <row r="6491" spans="10:10">
      <c r="J6491" s="9"/>
    </row>
    <row r="6492" spans="10:10">
      <c r="J6492" s="9"/>
    </row>
    <row r="6493" spans="10:10">
      <c r="J6493" s="9"/>
    </row>
    <row r="6494" spans="10:10">
      <c r="J6494" s="9"/>
    </row>
    <row r="6495" spans="10:10">
      <c r="J6495" s="9"/>
    </row>
    <row r="6496" spans="10:10">
      <c r="J6496" s="9"/>
    </row>
    <row r="6497" spans="10:10">
      <c r="J6497" s="9"/>
    </row>
    <row r="6498" spans="10:10">
      <c r="J6498" s="9"/>
    </row>
    <row r="6499" spans="10:10">
      <c r="J6499" s="9"/>
    </row>
    <row r="6500" spans="10:10">
      <c r="J6500" s="9"/>
    </row>
    <row r="6501" spans="10:10">
      <c r="J6501" s="9"/>
    </row>
    <row r="6502" spans="10:10">
      <c r="J6502" s="9"/>
    </row>
    <row r="6503" spans="10:10">
      <c r="J6503" s="9"/>
    </row>
    <row r="6504" spans="10:10">
      <c r="J6504" s="9"/>
    </row>
    <row r="6505" spans="10:10">
      <c r="J6505" s="9"/>
    </row>
    <row r="6506" spans="10:10">
      <c r="J6506" s="9"/>
    </row>
    <row r="6507" spans="10:10">
      <c r="J6507" s="9"/>
    </row>
    <row r="6508" spans="10:10">
      <c r="J6508" s="9"/>
    </row>
    <row r="6509" spans="10:10">
      <c r="J6509" s="9"/>
    </row>
    <row r="6510" spans="10:10">
      <c r="J6510" s="9"/>
    </row>
    <row r="6511" spans="10:10">
      <c r="J6511" s="9"/>
    </row>
    <row r="6512" spans="10:10">
      <c r="J6512" s="9"/>
    </row>
    <row r="6513" spans="10:10">
      <c r="J6513" s="9"/>
    </row>
    <row r="6514" spans="10:10">
      <c r="J6514" s="9"/>
    </row>
    <row r="6515" spans="10:10">
      <c r="J6515" s="9"/>
    </row>
    <row r="6516" spans="10:10">
      <c r="J6516" s="9"/>
    </row>
    <row r="6517" spans="10:10">
      <c r="J6517" s="9"/>
    </row>
    <row r="6518" spans="10:10">
      <c r="J6518" s="9"/>
    </row>
    <row r="6519" spans="10:10">
      <c r="J6519" s="9"/>
    </row>
    <row r="6520" spans="10:10">
      <c r="J6520" s="9"/>
    </row>
    <row r="6521" spans="10:10">
      <c r="J6521" s="9"/>
    </row>
    <row r="6522" spans="10:10">
      <c r="J6522" s="9"/>
    </row>
    <row r="6523" spans="10:10">
      <c r="J6523" s="9"/>
    </row>
    <row r="6524" spans="10:10">
      <c r="J6524" s="9"/>
    </row>
    <row r="6525" spans="10:10">
      <c r="J6525" s="9"/>
    </row>
    <row r="6526" spans="10:10">
      <c r="J6526" s="9"/>
    </row>
    <row r="6527" spans="10:10">
      <c r="J6527" s="9"/>
    </row>
    <row r="6528" spans="10:10">
      <c r="J6528" s="9"/>
    </row>
    <row r="6529" spans="10:10">
      <c r="J6529" s="9"/>
    </row>
    <row r="6530" spans="10:10">
      <c r="J6530" s="9"/>
    </row>
    <row r="6531" spans="10:10">
      <c r="J6531" s="9"/>
    </row>
    <row r="6532" spans="10:10">
      <c r="J6532" s="9"/>
    </row>
    <row r="6533" spans="10:10">
      <c r="J6533" s="9"/>
    </row>
    <row r="6534" spans="10:10">
      <c r="J6534" s="9"/>
    </row>
    <row r="6535" spans="10:10">
      <c r="J6535" s="9"/>
    </row>
    <row r="6536" spans="10:10">
      <c r="J6536" s="9"/>
    </row>
    <row r="6537" spans="10:10">
      <c r="J6537" s="9"/>
    </row>
    <row r="6538" spans="10:10">
      <c r="J6538" s="9"/>
    </row>
    <row r="6539" spans="10:10">
      <c r="J6539" s="9"/>
    </row>
    <row r="6540" spans="10:10">
      <c r="J6540" s="9"/>
    </row>
    <row r="6541" spans="10:10">
      <c r="J6541" s="9"/>
    </row>
    <row r="6542" spans="10:10">
      <c r="J6542" s="9"/>
    </row>
    <row r="6543" spans="10:10">
      <c r="J6543" s="9"/>
    </row>
    <row r="6544" spans="10:10">
      <c r="J6544" s="9"/>
    </row>
    <row r="6545" spans="10:10">
      <c r="J6545" s="9"/>
    </row>
    <row r="6546" spans="10:10">
      <c r="J6546" s="9"/>
    </row>
    <row r="6547" spans="10:10">
      <c r="J6547" s="9"/>
    </row>
    <row r="6548" spans="10:10">
      <c r="J6548" s="9"/>
    </row>
    <row r="6549" spans="10:10">
      <c r="J6549" s="9"/>
    </row>
    <row r="6550" spans="10:10">
      <c r="J6550" s="9"/>
    </row>
    <row r="6551" spans="10:10">
      <c r="J6551" s="9"/>
    </row>
    <row r="6552" spans="10:10">
      <c r="J6552" s="9"/>
    </row>
    <row r="6553" spans="10:10">
      <c r="J6553" s="9"/>
    </row>
    <row r="6554" spans="10:10">
      <c r="J6554" s="9"/>
    </row>
    <row r="6555" spans="10:10">
      <c r="J6555" s="9"/>
    </row>
    <row r="6556" spans="10:10">
      <c r="J6556" s="9"/>
    </row>
    <row r="6557" spans="10:10">
      <c r="J6557" s="9"/>
    </row>
    <row r="6558" spans="10:10">
      <c r="J6558" s="9"/>
    </row>
    <row r="6559" spans="10:10">
      <c r="J6559" s="9"/>
    </row>
    <row r="6560" spans="10:10">
      <c r="J6560" s="9"/>
    </row>
    <row r="6561" spans="10:10">
      <c r="J6561" s="9"/>
    </row>
    <row r="6562" spans="10:10">
      <c r="J6562" s="9"/>
    </row>
    <row r="6563" spans="10:10">
      <c r="J6563" s="9"/>
    </row>
    <row r="6564" spans="10:10">
      <c r="J6564" s="9"/>
    </row>
    <row r="6565" spans="10:10">
      <c r="J6565" s="9"/>
    </row>
    <row r="6566" spans="10:10">
      <c r="J6566" s="9"/>
    </row>
    <row r="6567" spans="10:10">
      <c r="J6567" s="9"/>
    </row>
    <row r="6568" spans="10:10">
      <c r="J6568" s="9"/>
    </row>
    <row r="6569" spans="10:10">
      <c r="J6569" s="9"/>
    </row>
    <row r="6570" spans="10:10">
      <c r="J6570" s="9"/>
    </row>
    <row r="6571" spans="10:10">
      <c r="J6571" s="9"/>
    </row>
    <row r="6572" spans="10:10">
      <c r="J6572" s="9"/>
    </row>
    <row r="6573" spans="10:10">
      <c r="J6573" s="9"/>
    </row>
    <row r="6574" spans="10:10">
      <c r="J6574" s="9"/>
    </row>
    <row r="6575" spans="10:10">
      <c r="J6575" s="9"/>
    </row>
    <row r="6576" spans="10:10">
      <c r="J6576" s="9"/>
    </row>
    <row r="6577" spans="10:10">
      <c r="J6577" s="9"/>
    </row>
    <row r="6578" spans="10:10">
      <c r="J6578" s="9"/>
    </row>
    <row r="6579" spans="10:10">
      <c r="J6579" s="9"/>
    </row>
    <row r="6580" spans="10:10">
      <c r="J6580" s="9"/>
    </row>
    <row r="6581" spans="10:10">
      <c r="J6581" s="9"/>
    </row>
    <row r="6582" spans="10:10">
      <c r="J6582" s="9"/>
    </row>
    <row r="6583" spans="10:10">
      <c r="J6583" s="9"/>
    </row>
    <row r="6584" spans="10:10">
      <c r="J6584" s="9"/>
    </row>
    <row r="6585" spans="10:10">
      <c r="J6585" s="9"/>
    </row>
    <row r="6586" spans="10:10">
      <c r="J6586" s="9"/>
    </row>
    <row r="6587" spans="10:10">
      <c r="J6587" s="9"/>
    </row>
    <row r="6588" spans="10:10">
      <c r="J6588" s="9"/>
    </row>
    <row r="6589" spans="10:10">
      <c r="J6589" s="9"/>
    </row>
    <row r="6590" spans="10:10">
      <c r="J6590" s="9"/>
    </row>
    <row r="6591" spans="10:10">
      <c r="J6591" s="9"/>
    </row>
    <row r="6592" spans="10:10">
      <c r="J6592" s="9"/>
    </row>
    <row r="6593" spans="10:10">
      <c r="J6593" s="9"/>
    </row>
    <row r="6594" spans="10:10">
      <c r="J6594" s="9"/>
    </row>
    <row r="6595" spans="10:10">
      <c r="J6595" s="9"/>
    </row>
    <row r="6596" spans="10:10">
      <c r="J6596" s="9"/>
    </row>
    <row r="6597" spans="10:10">
      <c r="J6597" s="9"/>
    </row>
    <row r="6598" spans="10:10">
      <c r="J6598" s="9"/>
    </row>
    <row r="6599" spans="10:10">
      <c r="J6599" s="9"/>
    </row>
    <row r="6600" spans="10:10">
      <c r="J6600" s="9"/>
    </row>
    <row r="6601" spans="10:10">
      <c r="J6601" s="9"/>
    </row>
    <row r="6602" spans="10:10">
      <c r="J6602" s="9"/>
    </row>
    <row r="6603" spans="10:10">
      <c r="J6603" s="9"/>
    </row>
    <row r="6604" spans="10:10">
      <c r="J6604" s="9"/>
    </row>
    <row r="6605" spans="10:10">
      <c r="J6605" s="9"/>
    </row>
    <row r="6606" spans="10:10">
      <c r="J6606" s="9"/>
    </row>
    <row r="6607" spans="10:10">
      <c r="J6607" s="9"/>
    </row>
    <row r="6608" spans="10:10">
      <c r="J6608" s="9"/>
    </row>
    <row r="6609" spans="10:10">
      <c r="J6609" s="9"/>
    </row>
    <row r="6610" spans="10:10">
      <c r="J6610" s="9"/>
    </row>
    <row r="6611" spans="10:10">
      <c r="J6611" s="9"/>
    </row>
    <row r="6612" spans="10:10">
      <c r="J6612" s="9"/>
    </row>
    <row r="6613" spans="10:10">
      <c r="J6613" s="9"/>
    </row>
    <row r="6614" spans="10:10">
      <c r="J6614" s="9"/>
    </row>
    <row r="6615" spans="10:10">
      <c r="J6615" s="9"/>
    </row>
    <row r="6616" spans="10:10">
      <c r="J6616" s="9"/>
    </row>
    <row r="6617" spans="10:10">
      <c r="J6617" s="9"/>
    </row>
    <row r="6618" spans="10:10">
      <c r="J6618" s="9"/>
    </row>
    <row r="6619" spans="10:10">
      <c r="J6619" s="9"/>
    </row>
    <row r="6620" spans="10:10">
      <c r="J6620" s="9"/>
    </row>
    <row r="6621" spans="10:10">
      <c r="J6621" s="9"/>
    </row>
    <row r="6622" spans="10:10">
      <c r="J6622" s="9"/>
    </row>
    <row r="6623" spans="10:10">
      <c r="J6623" s="9"/>
    </row>
    <row r="6624" spans="10:10">
      <c r="J6624" s="9"/>
    </row>
    <row r="6625" spans="10:10">
      <c r="J6625" s="9"/>
    </row>
    <row r="6626" spans="10:10">
      <c r="J6626" s="9"/>
    </row>
    <row r="6627" spans="10:10">
      <c r="J6627" s="9"/>
    </row>
    <row r="6628" spans="10:10">
      <c r="J6628" s="9"/>
    </row>
    <row r="6629" spans="10:10">
      <c r="J6629" s="9"/>
    </row>
    <row r="6630" spans="10:10">
      <c r="J6630" s="9"/>
    </row>
    <row r="6631" spans="10:10">
      <c r="J6631" s="9"/>
    </row>
    <row r="6632" spans="10:10">
      <c r="J6632" s="9"/>
    </row>
    <row r="6633" spans="10:10">
      <c r="J6633" s="9"/>
    </row>
    <row r="6634" spans="10:10">
      <c r="J6634" s="9"/>
    </row>
    <row r="6635" spans="10:10">
      <c r="J6635" s="9"/>
    </row>
    <row r="6636" spans="10:10">
      <c r="J6636" s="9"/>
    </row>
    <row r="6637" spans="10:10">
      <c r="J6637" s="9"/>
    </row>
    <row r="6638" spans="10:10">
      <c r="J6638" s="9"/>
    </row>
    <row r="6639" spans="10:10">
      <c r="J6639" s="9"/>
    </row>
    <row r="6640" spans="10:10">
      <c r="J6640" s="9"/>
    </row>
    <row r="6641" spans="10:10">
      <c r="J6641" s="9"/>
    </row>
    <row r="6642" spans="10:10">
      <c r="J6642" s="9"/>
    </row>
    <row r="6643" spans="10:10">
      <c r="J6643" s="9"/>
    </row>
    <row r="6644" spans="10:10">
      <c r="J6644" s="9"/>
    </row>
    <row r="6645" spans="10:10">
      <c r="J6645" s="9"/>
    </row>
    <row r="6646" spans="10:10">
      <c r="J6646" s="9"/>
    </row>
    <row r="6647" spans="10:10">
      <c r="J6647" s="9"/>
    </row>
    <row r="6648" spans="10:10">
      <c r="J6648" s="9"/>
    </row>
    <row r="6649" spans="10:10">
      <c r="J6649" s="9"/>
    </row>
    <row r="6650" spans="10:10">
      <c r="J6650" s="9"/>
    </row>
    <row r="6651" spans="10:10">
      <c r="J6651" s="9"/>
    </row>
    <row r="6652" spans="10:10">
      <c r="J6652" s="9"/>
    </row>
    <row r="6653" spans="10:10">
      <c r="J6653" s="9"/>
    </row>
    <row r="6654" spans="10:10">
      <c r="J6654" s="9"/>
    </row>
    <row r="6655" spans="10:10">
      <c r="J6655" s="9"/>
    </row>
    <row r="6656" spans="10:10">
      <c r="J6656" s="9"/>
    </row>
    <row r="6657" spans="10:10">
      <c r="J6657" s="9"/>
    </row>
    <row r="6658" spans="10:10">
      <c r="J6658" s="9"/>
    </row>
    <row r="6659" spans="10:10">
      <c r="J6659" s="9"/>
    </row>
    <row r="6660" spans="10:10">
      <c r="J6660" s="9"/>
    </row>
    <row r="6661" spans="10:10">
      <c r="J6661" s="9"/>
    </row>
    <row r="6662" spans="10:10">
      <c r="J6662" s="9"/>
    </row>
    <row r="6663" spans="10:10">
      <c r="J6663" s="9"/>
    </row>
    <row r="6664" spans="10:10">
      <c r="J6664" s="9"/>
    </row>
    <row r="6665" spans="10:10">
      <c r="J6665" s="9"/>
    </row>
    <row r="6666" spans="10:10">
      <c r="J6666" s="9"/>
    </row>
    <row r="6667" spans="10:10">
      <c r="J6667" s="9"/>
    </row>
    <row r="6668" spans="10:10">
      <c r="J6668" s="9"/>
    </row>
    <row r="6669" spans="10:10">
      <c r="J6669" s="9"/>
    </row>
    <row r="6670" spans="10:10">
      <c r="J6670" s="9"/>
    </row>
    <row r="6671" spans="10:10">
      <c r="J6671" s="9"/>
    </row>
    <row r="6672" spans="10:10">
      <c r="J6672" s="9"/>
    </row>
    <row r="6673" spans="10:10">
      <c r="J6673" s="9"/>
    </row>
    <row r="6674" spans="10:10">
      <c r="J6674" s="9"/>
    </row>
    <row r="6675" spans="10:10">
      <c r="J6675" s="9"/>
    </row>
    <row r="6676" spans="10:10">
      <c r="J6676" s="9"/>
    </row>
    <row r="6677" spans="10:10">
      <c r="J6677" s="9"/>
    </row>
    <row r="6678" spans="10:10">
      <c r="J6678" s="9"/>
    </row>
    <row r="6679" spans="10:10">
      <c r="J6679" s="9"/>
    </row>
    <row r="6680" spans="10:10">
      <c r="J6680" s="9"/>
    </row>
    <row r="6681" spans="10:10">
      <c r="J6681" s="9"/>
    </row>
    <row r="6682" spans="10:10">
      <c r="J6682" s="9"/>
    </row>
    <row r="6683" spans="10:10">
      <c r="J6683" s="9"/>
    </row>
    <row r="6684" spans="10:10">
      <c r="J6684" s="9"/>
    </row>
    <row r="6685" spans="10:10">
      <c r="J6685" s="9"/>
    </row>
    <row r="6686" spans="10:10">
      <c r="J6686" s="9"/>
    </row>
    <row r="6687" spans="10:10">
      <c r="J6687" s="9"/>
    </row>
    <row r="6688" spans="10:10">
      <c r="J6688" s="9"/>
    </row>
    <row r="6689" spans="10:10">
      <c r="J6689" s="9"/>
    </row>
    <row r="6690" spans="10:10">
      <c r="J6690" s="9"/>
    </row>
    <row r="6691" spans="10:10">
      <c r="J6691" s="9"/>
    </row>
    <row r="6692" spans="10:10">
      <c r="J6692" s="9"/>
    </row>
    <row r="6693" spans="10:10">
      <c r="J6693" s="9"/>
    </row>
    <row r="6694" spans="10:10">
      <c r="J6694" s="9"/>
    </row>
    <row r="6695" spans="10:10">
      <c r="J6695" s="9"/>
    </row>
    <row r="6696" spans="10:10">
      <c r="J6696" s="9"/>
    </row>
    <row r="6697" spans="10:10">
      <c r="J6697" s="9"/>
    </row>
    <row r="6698" spans="10:10">
      <c r="J6698" s="9"/>
    </row>
    <row r="6699" spans="10:10">
      <c r="J6699" s="9"/>
    </row>
    <row r="6700" spans="10:10">
      <c r="J6700" s="9"/>
    </row>
    <row r="6701" spans="10:10">
      <c r="J6701" s="9"/>
    </row>
    <row r="6702" spans="10:10">
      <c r="J6702" s="9"/>
    </row>
    <row r="6703" spans="10:10">
      <c r="J6703" s="9"/>
    </row>
    <row r="6704" spans="10:10">
      <c r="J6704" s="9"/>
    </row>
    <row r="6705" spans="10:10">
      <c r="J6705" s="9"/>
    </row>
    <row r="6706" spans="10:10">
      <c r="J6706" s="9"/>
    </row>
    <row r="6707" spans="10:10">
      <c r="J6707" s="9"/>
    </row>
    <row r="6708" spans="10:10">
      <c r="J6708" s="9"/>
    </row>
    <row r="6709" spans="10:10">
      <c r="J6709" s="9"/>
    </row>
    <row r="6710" spans="10:10">
      <c r="J6710" s="9"/>
    </row>
    <row r="6711" spans="10:10">
      <c r="J6711" s="9"/>
    </row>
    <row r="6712" spans="10:10">
      <c r="J6712" s="9"/>
    </row>
    <row r="6713" spans="10:10">
      <c r="J6713" s="9"/>
    </row>
    <row r="6714" spans="10:10">
      <c r="J6714" s="9"/>
    </row>
    <row r="6715" spans="10:10">
      <c r="J6715" s="9"/>
    </row>
    <row r="6716" spans="10:10">
      <c r="J6716" s="9"/>
    </row>
    <row r="6717" spans="10:10">
      <c r="J6717" s="9"/>
    </row>
    <row r="6718" spans="10:10">
      <c r="J6718" s="9"/>
    </row>
    <row r="6719" spans="10:10">
      <c r="J6719" s="9"/>
    </row>
    <row r="6720" spans="10:10">
      <c r="J6720" s="9"/>
    </row>
    <row r="6721" spans="10:10">
      <c r="J6721" s="9"/>
    </row>
    <row r="6722" spans="10:10">
      <c r="J6722" s="9"/>
    </row>
    <row r="6723" spans="10:10">
      <c r="J6723" s="9"/>
    </row>
    <row r="6724" spans="10:10">
      <c r="J6724" s="9"/>
    </row>
    <row r="6725" spans="10:10">
      <c r="J6725" s="9"/>
    </row>
    <row r="6726" spans="10:10">
      <c r="J6726" s="9"/>
    </row>
    <row r="6727" spans="10:10">
      <c r="J6727" s="9"/>
    </row>
    <row r="6728" spans="10:10">
      <c r="J6728" s="9"/>
    </row>
    <row r="6729" spans="10:10">
      <c r="J6729" s="9"/>
    </row>
    <row r="6730" spans="10:10">
      <c r="J6730" s="9"/>
    </row>
    <row r="6731" spans="10:10">
      <c r="J6731" s="9"/>
    </row>
    <row r="6732" spans="10:10">
      <c r="J6732" s="9"/>
    </row>
    <row r="6733" spans="10:10">
      <c r="J6733" s="9"/>
    </row>
    <row r="6734" spans="10:10">
      <c r="J6734" s="9"/>
    </row>
    <row r="6735" spans="10:10">
      <c r="J6735" s="9"/>
    </row>
    <row r="6736" spans="10:10">
      <c r="J6736" s="9"/>
    </row>
    <row r="6737" spans="10:10">
      <c r="J6737" s="9"/>
    </row>
    <row r="6738" spans="10:10">
      <c r="J6738" s="9"/>
    </row>
    <row r="6739" spans="10:10">
      <c r="J6739" s="9"/>
    </row>
    <row r="6740" spans="10:10">
      <c r="J6740" s="9"/>
    </row>
    <row r="6741" spans="10:10">
      <c r="J6741" s="9"/>
    </row>
    <row r="6742" spans="10:10">
      <c r="J6742" s="9"/>
    </row>
    <row r="6743" spans="10:10">
      <c r="J6743" s="9"/>
    </row>
    <row r="6744" spans="10:10">
      <c r="J6744" s="9"/>
    </row>
    <row r="6745" spans="10:10">
      <c r="J6745" s="9"/>
    </row>
    <row r="6746" spans="10:10">
      <c r="J6746" s="9"/>
    </row>
    <row r="6747" spans="10:10">
      <c r="J6747" s="9"/>
    </row>
    <row r="6748" spans="10:10">
      <c r="J6748" s="9"/>
    </row>
    <row r="6749" spans="10:10">
      <c r="J6749" s="9"/>
    </row>
    <row r="6750" spans="10:10">
      <c r="J6750" s="9"/>
    </row>
    <row r="6751" spans="10:10">
      <c r="J6751" s="9"/>
    </row>
    <row r="6752" spans="10:10">
      <c r="J6752" s="9"/>
    </row>
    <row r="6753" spans="10:10">
      <c r="J6753" s="9"/>
    </row>
    <row r="6754" spans="10:10">
      <c r="J6754" s="9"/>
    </row>
    <row r="6755" spans="10:10">
      <c r="J6755" s="9"/>
    </row>
    <row r="6756" spans="10:10">
      <c r="J6756" s="9"/>
    </row>
    <row r="6757" spans="10:10">
      <c r="J6757" s="9"/>
    </row>
    <row r="6758" spans="10:10">
      <c r="J6758" s="9"/>
    </row>
    <row r="6759" spans="10:10">
      <c r="J6759" s="9"/>
    </row>
    <row r="6760" spans="10:10">
      <c r="J6760" s="9"/>
    </row>
    <row r="6761" spans="10:10">
      <c r="J6761" s="9"/>
    </row>
    <row r="6762" spans="10:10">
      <c r="J6762" s="9"/>
    </row>
    <row r="6763" spans="10:10">
      <c r="J6763" s="9"/>
    </row>
    <row r="6764" spans="10:10">
      <c r="J6764" s="9"/>
    </row>
    <row r="6765" spans="10:10">
      <c r="J6765" s="9"/>
    </row>
    <row r="6766" spans="10:10">
      <c r="J6766" s="9"/>
    </row>
    <row r="6767" spans="10:10">
      <c r="J6767" s="9"/>
    </row>
    <row r="6768" spans="10:10">
      <c r="J6768" s="9"/>
    </row>
    <row r="6769" spans="10:10">
      <c r="J6769" s="9"/>
    </row>
    <row r="6770" spans="10:10">
      <c r="J6770" s="9"/>
    </row>
    <row r="6771" spans="10:10">
      <c r="J6771" s="9"/>
    </row>
    <row r="6772" spans="10:10">
      <c r="J6772" s="9"/>
    </row>
    <row r="6773" spans="10:10">
      <c r="J6773" s="9"/>
    </row>
    <row r="6774" spans="10:10">
      <c r="J6774" s="9"/>
    </row>
    <row r="6775" spans="10:10">
      <c r="J6775" s="9"/>
    </row>
    <row r="6776" spans="10:10">
      <c r="J6776" s="9"/>
    </row>
    <row r="6777" spans="10:10">
      <c r="J6777" s="9"/>
    </row>
    <row r="6778" spans="10:10">
      <c r="J6778" s="9"/>
    </row>
    <row r="6779" spans="10:10">
      <c r="J6779" s="9"/>
    </row>
    <row r="6780" spans="10:10">
      <c r="J6780" s="9"/>
    </row>
    <row r="6781" spans="10:10">
      <c r="J6781" s="9"/>
    </row>
    <row r="6782" spans="10:10">
      <c r="J6782" s="9"/>
    </row>
    <row r="6783" spans="10:10">
      <c r="J6783" s="9"/>
    </row>
    <row r="6784" spans="10:10">
      <c r="J6784" s="9"/>
    </row>
    <row r="6785" spans="10:10">
      <c r="J6785" s="9"/>
    </row>
    <row r="6786" spans="10:10">
      <c r="J6786" s="9"/>
    </row>
    <row r="6787" spans="10:10">
      <c r="J6787" s="9"/>
    </row>
    <row r="6788" spans="10:10">
      <c r="J6788" s="9"/>
    </row>
    <row r="6789" spans="10:10">
      <c r="J6789" s="9"/>
    </row>
    <row r="6790" spans="10:10">
      <c r="J6790" s="9"/>
    </row>
    <row r="6791" spans="10:10">
      <c r="J6791" s="9"/>
    </row>
    <row r="6792" spans="10:10">
      <c r="J6792" s="9"/>
    </row>
    <row r="6793" spans="10:10">
      <c r="J6793" s="9"/>
    </row>
    <row r="6794" spans="10:10">
      <c r="J6794" s="9"/>
    </row>
    <row r="6795" spans="10:10">
      <c r="J6795" s="9"/>
    </row>
    <row r="6796" spans="10:10">
      <c r="J6796" s="9"/>
    </row>
    <row r="6797" spans="10:10">
      <c r="J6797" s="9"/>
    </row>
    <row r="6798" spans="10:10">
      <c r="J6798" s="9"/>
    </row>
    <row r="6799" spans="10:10">
      <c r="J6799" s="9"/>
    </row>
    <row r="6800" spans="10:10">
      <c r="J6800" s="9"/>
    </row>
    <row r="6801" spans="10:10">
      <c r="J6801" s="9"/>
    </row>
    <row r="6802" spans="10:10">
      <c r="J6802" s="9"/>
    </row>
    <row r="6803" spans="10:10">
      <c r="J6803" s="9"/>
    </row>
    <row r="6804" spans="10:10">
      <c r="J6804" s="9"/>
    </row>
    <row r="6805" spans="10:10">
      <c r="J6805" s="9"/>
    </row>
    <row r="6806" spans="10:10">
      <c r="J6806" s="9"/>
    </row>
    <row r="6807" spans="10:10">
      <c r="J6807" s="9"/>
    </row>
    <row r="6808" spans="10:10">
      <c r="J6808" s="9"/>
    </row>
    <row r="6809" spans="10:10">
      <c r="J6809" s="9"/>
    </row>
    <row r="6810" spans="10:10">
      <c r="J6810" s="9"/>
    </row>
    <row r="6811" spans="10:10">
      <c r="J6811" s="9"/>
    </row>
    <row r="6812" spans="10:10">
      <c r="J6812" s="9"/>
    </row>
    <row r="6813" spans="10:10">
      <c r="J6813" s="9"/>
    </row>
    <row r="6814" spans="10:10">
      <c r="J6814" s="9"/>
    </row>
    <row r="6815" spans="10:10">
      <c r="J6815" s="9"/>
    </row>
    <row r="6816" spans="10:10">
      <c r="J6816" s="9"/>
    </row>
    <row r="6817" spans="10:10">
      <c r="J6817" s="9"/>
    </row>
    <row r="6818" spans="10:10">
      <c r="J6818" s="9"/>
    </row>
    <row r="6819" spans="10:10">
      <c r="J6819" s="9"/>
    </row>
    <row r="6820" spans="10:10">
      <c r="J6820" s="9"/>
    </row>
    <row r="6821" spans="10:10">
      <c r="J6821" s="9"/>
    </row>
    <row r="6822" spans="10:10">
      <c r="J6822" s="9"/>
    </row>
    <row r="6823" spans="10:10">
      <c r="J6823" s="9"/>
    </row>
    <row r="6824" spans="10:10">
      <c r="J6824" s="9"/>
    </row>
    <row r="6825" spans="10:10">
      <c r="J6825" s="9"/>
    </row>
    <row r="6826" spans="10:10">
      <c r="J6826" s="9"/>
    </row>
    <row r="6827" spans="10:10">
      <c r="J6827" s="9"/>
    </row>
    <row r="6828" spans="10:10">
      <c r="J6828" s="9"/>
    </row>
    <row r="6829" spans="10:10">
      <c r="J6829" s="9"/>
    </row>
    <row r="6830" spans="10:10">
      <c r="J6830" s="9"/>
    </row>
    <row r="6831" spans="10:10">
      <c r="J6831" s="9"/>
    </row>
    <row r="6832" spans="10:10">
      <c r="J6832" s="9"/>
    </row>
    <row r="6833" spans="10:10">
      <c r="J6833" s="9"/>
    </row>
    <row r="6834" spans="10:10">
      <c r="J6834" s="9"/>
    </row>
    <row r="6835" spans="10:10">
      <c r="J6835" s="9"/>
    </row>
    <row r="6836" spans="10:10">
      <c r="J6836" s="9"/>
    </row>
    <row r="6837" spans="10:10">
      <c r="J6837" s="9"/>
    </row>
    <row r="6838" spans="10:10">
      <c r="J6838" s="9"/>
    </row>
    <row r="6839" spans="10:10">
      <c r="J6839" s="9"/>
    </row>
    <row r="6840" spans="10:10">
      <c r="J6840" s="9"/>
    </row>
    <row r="6841" spans="10:10">
      <c r="J6841" s="9"/>
    </row>
    <row r="6842" spans="10:10">
      <c r="J6842" s="9"/>
    </row>
    <row r="6843" spans="10:10">
      <c r="J6843" s="9"/>
    </row>
    <row r="6844" spans="10:10">
      <c r="J6844" s="9"/>
    </row>
    <row r="6845" spans="10:10">
      <c r="J6845" s="9"/>
    </row>
    <row r="6846" spans="10:10">
      <c r="J6846" s="9"/>
    </row>
    <row r="6847" spans="10:10">
      <c r="J6847" s="9"/>
    </row>
    <row r="6848" spans="10:10">
      <c r="J6848" s="9"/>
    </row>
    <row r="6849" spans="10:10">
      <c r="J6849" s="9"/>
    </row>
    <row r="6850" spans="10:10">
      <c r="J6850" s="9"/>
    </row>
    <row r="6851" spans="10:10">
      <c r="J6851" s="9"/>
    </row>
    <row r="6852" spans="10:10">
      <c r="J6852" s="9"/>
    </row>
    <row r="6853" spans="10:10">
      <c r="J6853" s="9"/>
    </row>
    <row r="6854" spans="10:10">
      <c r="J6854" s="9"/>
    </row>
    <row r="6855" spans="10:10">
      <c r="J6855" s="9"/>
    </row>
    <row r="6856" spans="10:10">
      <c r="J6856" s="9"/>
    </row>
    <row r="6857" spans="10:10">
      <c r="J6857" s="9"/>
    </row>
    <row r="6858" spans="10:10">
      <c r="J6858" s="9"/>
    </row>
    <row r="6859" spans="10:10">
      <c r="J6859" s="9"/>
    </row>
    <row r="6860" spans="10:10">
      <c r="J6860" s="9"/>
    </row>
    <row r="6861" spans="10:10">
      <c r="J6861" s="9"/>
    </row>
    <row r="6862" spans="10:10">
      <c r="J6862" s="9"/>
    </row>
    <row r="6863" spans="10:10">
      <c r="J6863" s="9"/>
    </row>
    <row r="6864" spans="10:10">
      <c r="J6864" s="9"/>
    </row>
    <row r="6865" spans="10:10">
      <c r="J6865" s="9"/>
    </row>
    <row r="6866" spans="10:10">
      <c r="J6866" s="9"/>
    </row>
    <row r="6867" spans="10:10">
      <c r="J6867" s="9"/>
    </row>
    <row r="6868" spans="10:10">
      <c r="J6868" s="9"/>
    </row>
    <row r="6869" spans="10:10">
      <c r="J6869" s="9"/>
    </row>
    <row r="6870" spans="10:10">
      <c r="J6870" s="9"/>
    </row>
    <row r="6871" spans="10:10">
      <c r="J6871" s="9"/>
    </row>
    <row r="6872" spans="10:10">
      <c r="J6872" s="9"/>
    </row>
    <row r="6873" spans="10:10">
      <c r="J6873" s="9"/>
    </row>
    <row r="6874" spans="10:10">
      <c r="J6874" s="9"/>
    </row>
    <row r="6875" spans="10:10">
      <c r="J6875" s="9"/>
    </row>
    <row r="6876" spans="10:10">
      <c r="J6876" s="9"/>
    </row>
    <row r="6877" spans="10:10">
      <c r="J6877" s="9"/>
    </row>
    <row r="6878" spans="10:10">
      <c r="J6878" s="9"/>
    </row>
    <row r="6879" spans="10:10">
      <c r="J6879" s="9"/>
    </row>
    <row r="6880" spans="10:10">
      <c r="J6880" s="9"/>
    </row>
    <row r="6881" spans="10:10">
      <c r="J6881" s="9"/>
    </row>
    <row r="6882" spans="10:10">
      <c r="J6882" s="9"/>
    </row>
    <row r="6883" spans="10:10">
      <c r="J6883" s="9"/>
    </row>
    <row r="6884" spans="10:10">
      <c r="J6884" s="9"/>
    </row>
    <row r="6885" spans="10:10">
      <c r="J6885" s="9"/>
    </row>
    <row r="6886" spans="10:10">
      <c r="J6886" s="9"/>
    </row>
    <row r="6887" spans="10:10">
      <c r="J6887" s="9"/>
    </row>
    <row r="6888" spans="10:10">
      <c r="J6888" s="9"/>
    </row>
    <row r="6889" spans="10:10">
      <c r="J6889" s="9"/>
    </row>
    <row r="6890" spans="10:10">
      <c r="J6890" s="9"/>
    </row>
    <row r="6891" spans="10:10">
      <c r="J6891" s="9"/>
    </row>
    <row r="6892" spans="10:10">
      <c r="J6892" s="9"/>
    </row>
    <row r="6893" spans="10:10">
      <c r="J6893" s="9"/>
    </row>
    <row r="6894" spans="10:10">
      <c r="J6894" s="9"/>
    </row>
    <row r="6895" spans="10:10">
      <c r="J6895" s="9"/>
    </row>
    <row r="6896" spans="10:10">
      <c r="J6896" s="9"/>
    </row>
    <row r="6897" spans="10:10">
      <c r="J6897" s="9"/>
    </row>
    <row r="6898" spans="10:10">
      <c r="J6898" s="9"/>
    </row>
    <row r="6899" spans="10:10">
      <c r="J6899" s="9"/>
    </row>
    <row r="6900" spans="10:10">
      <c r="J6900" s="9"/>
    </row>
    <row r="6901" spans="10:10">
      <c r="J6901" s="9"/>
    </row>
    <row r="6902" spans="10:10">
      <c r="J6902" s="9"/>
    </row>
    <row r="6903" spans="10:10">
      <c r="J6903" s="9"/>
    </row>
    <row r="6904" spans="10:10">
      <c r="J6904" s="9"/>
    </row>
    <row r="6905" spans="10:10">
      <c r="J6905" s="9"/>
    </row>
    <row r="6906" spans="10:10">
      <c r="J6906" s="9"/>
    </row>
    <row r="6907" spans="10:10">
      <c r="J6907" s="9"/>
    </row>
    <row r="6908" spans="10:10">
      <c r="J6908" s="9"/>
    </row>
    <row r="6909" spans="10:10">
      <c r="J6909" s="9"/>
    </row>
    <row r="6910" spans="10:10">
      <c r="J6910" s="9"/>
    </row>
    <row r="6911" spans="10:10">
      <c r="J6911" s="9"/>
    </row>
    <row r="6912" spans="10:10">
      <c r="J6912" s="9"/>
    </row>
    <row r="6913" spans="10:10">
      <c r="J6913" s="9"/>
    </row>
    <row r="6914" spans="10:10">
      <c r="J6914" s="9"/>
    </row>
    <row r="6915" spans="10:10">
      <c r="J6915" s="9"/>
    </row>
    <row r="6916" spans="10:10">
      <c r="J6916" s="9"/>
    </row>
    <row r="6917" spans="10:10">
      <c r="J6917" s="9"/>
    </row>
    <row r="6918" spans="10:10">
      <c r="J6918" s="9"/>
    </row>
    <row r="6919" spans="10:10">
      <c r="J6919" s="9"/>
    </row>
    <row r="6920" spans="10:10">
      <c r="J6920" s="9"/>
    </row>
    <row r="6921" spans="10:10">
      <c r="J6921" s="9"/>
    </row>
    <row r="6922" spans="10:10">
      <c r="J6922" s="9"/>
    </row>
    <row r="6923" spans="10:10">
      <c r="J6923" s="9"/>
    </row>
    <row r="6924" spans="10:10">
      <c r="J6924" s="9"/>
    </row>
    <row r="6925" spans="10:10">
      <c r="J6925" s="9"/>
    </row>
    <row r="6926" spans="10:10">
      <c r="J6926" s="9"/>
    </row>
    <row r="6927" spans="10:10">
      <c r="J6927" s="9"/>
    </row>
    <row r="6928" spans="10:10">
      <c r="J6928" s="9"/>
    </row>
    <row r="6929" spans="10:10">
      <c r="J6929" s="9"/>
    </row>
    <row r="6930" spans="10:10">
      <c r="J6930" s="9"/>
    </row>
    <row r="6931" spans="10:10">
      <c r="J6931" s="9"/>
    </row>
    <row r="6932" spans="10:10">
      <c r="J6932" s="9"/>
    </row>
    <row r="6933" spans="10:10">
      <c r="J6933" s="9"/>
    </row>
    <row r="6934" spans="10:10">
      <c r="J6934" s="9"/>
    </row>
    <row r="6935" spans="10:10">
      <c r="J6935" s="9"/>
    </row>
    <row r="6936" spans="10:10">
      <c r="J6936" s="9"/>
    </row>
    <row r="6937" spans="10:10">
      <c r="J6937" s="9"/>
    </row>
    <row r="6938" spans="10:10">
      <c r="J6938" s="9"/>
    </row>
    <row r="6939" spans="10:10">
      <c r="J6939" s="9"/>
    </row>
    <row r="6940" spans="10:10">
      <c r="J6940" s="9"/>
    </row>
    <row r="6941" spans="10:10">
      <c r="J6941" s="9"/>
    </row>
    <row r="6942" spans="10:10">
      <c r="J6942" s="9"/>
    </row>
    <row r="6943" spans="10:10">
      <c r="J6943" s="9"/>
    </row>
    <row r="6944" spans="10:10">
      <c r="J6944" s="9"/>
    </row>
    <row r="6945" spans="10:10">
      <c r="J6945" s="9"/>
    </row>
    <row r="6946" spans="10:10">
      <c r="J6946" s="9"/>
    </row>
    <row r="6947" spans="10:10">
      <c r="J6947" s="9"/>
    </row>
    <row r="6948" spans="10:10">
      <c r="J6948" s="9"/>
    </row>
    <row r="6949" spans="10:10">
      <c r="J6949" s="9"/>
    </row>
    <row r="6950" spans="10:10">
      <c r="J6950" s="9"/>
    </row>
    <row r="6951" spans="10:10">
      <c r="J6951" s="9"/>
    </row>
    <row r="6952" spans="10:10">
      <c r="J6952" s="9"/>
    </row>
    <row r="6953" spans="10:10">
      <c r="J6953" s="9"/>
    </row>
    <row r="6954" spans="10:10">
      <c r="J6954" s="9"/>
    </row>
    <row r="6955" spans="10:10">
      <c r="J6955" s="9"/>
    </row>
    <row r="6956" spans="10:10">
      <c r="J6956" s="9"/>
    </row>
    <row r="6957" spans="10:10">
      <c r="J6957" s="9"/>
    </row>
    <row r="6958" spans="10:10">
      <c r="J6958" s="9"/>
    </row>
    <row r="6959" spans="10:10">
      <c r="J6959" s="9"/>
    </row>
    <row r="6960" spans="10:10">
      <c r="J6960" s="9"/>
    </row>
    <row r="6961" spans="10:10">
      <c r="J6961" s="9"/>
    </row>
    <row r="6962" spans="10:10">
      <c r="J6962" s="9"/>
    </row>
    <row r="6963" spans="10:10">
      <c r="J6963" s="9"/>
    </row>
    <row r="6964" spans="10:10">
      <c r="J6964" s="9"/>
    </row>
    <row r="6965" spans="10:10">
      <c r="J6965" s="9"/>
    </row>
    <row r="6966" spans="10:10">
      <c r="J6966" s="9"/>
    </row>
    <row r="6967" spans="10:10">
      <c r="J6967" s="9"/>
    </row>
    <row r="6968" spans="10:10">
      <c r="J6968" s="9"/>
    </row>
    <row r="6969" spans="10:10">
      <c r="J6969" s="9"/>
    </row>
    <row r="6970" spans="10:10">
      <c r="J6970" s="9"/>
    </row>
    <row r="6971" spans="10:10">
      <c r="J6971" s="9"/>
    </row>
    <row r="6972" spans="10:10">
      <c r="J6972" s="9"/>
    </row>
    <row r="6973" spans="10:10">
      <c r="J6973" s="9"/>
    </row>
    <row r="6974" spans="10:10">
      <c r="J6974" s="9"/>
    </row>
    <row r="6975" spans="10:10">
      <c r="J6975" s="9"/>
    </row>
    <row r="6976" spans="10:10">
      <c r="J6976" s="9"/>
    </row>
    <row r="6977" spans="10:10">
      <c r="J6977" s="9"/>
    </row>
    <row r="6978" spans="10:10">
      <c r="J6978" s="9"/>
    </row>
    <row r="6979" spans="10:10">
      <c r="J6979" s="9"/>
    </row>
    <row r="6980" spans="10:10">
      <c r="J6980" s="9"/>
    </row>
    <row r="6981" spans="10:10">
      <c r="J6981" s="9"/>
    </row>
    <row r="6982" spans="10:10">
      <c r="J6982" s="9"/>
    </row>
    <row r="6983" spans="10:10">
      <c r="J6983" s="9"/>
    </row>
    <row r="6984" spans="10:10">
      <c r="J6984" s="9"/>
    </row>
    <row r="6985" spans="10:10">
      <c r="J6985" s="9"/>
    </row>
    <row r="6986" spans="10:10">
      <c r="J6986" s="9"/>
    </row>
    <row r="6987" spans="10:10">
      <c r="J6987" s="9"/>
    </row>
    <row r="6988" spans="10:10">
      <c r="J6988" s="9"/>
    </row>
    <row r="6989" spans="10:10">
      <c r="J6989" s="9"/>
    </row>
    <row r="6990" spans="10:10">
      <c r="J6990" s="9"/>
    </row>
    <row r="6991" spans="10:10">
      <c r="J6991" s="9"/>
    </row>
    <row r="6992" spans="10:10">
      <c r="J6992" s="9"/>
    </row>
    <row r="6993" spans="10:10">
      <c r="J6993" s="9"/>
    </row>
    <row r="6994" spans="10:10">
      <c r="J6994" s="9"/>
    </row>
    <row r="6995" spans="10:10">
      <c r="J6995" s="9"/>
    </row>
    <row r="6996" spans="10:10">
      <c r="J6996" s="9"/>
    </row>
    <row r="6997" spans="10:10">
      <c r="J6997" s="9"/>
    </row>
    <row r="6998" spans="10:10">
      <c r="J6998" s="9"/>
    </row>
    <row r="6999" spans="10:10">
      <c r="J6999" s="9"/>
    </row>
    <row r="7000" spans="10:10">
      <c r="J7000" s="9"/>
    </row>
    <row r="7001" spans="10:10">
      <c r="J7001" s="9"/>
    </row>
    <row r="7002" spans="10:10">
      <c r="J7002" s="9"/>
    </row>
    <row r="7003" spans="10:10">
      <c r="J7003" s="9"/>
    </row>
    <row r="7004" spans="10:10">
      <c r="J7004" s="9"/>
    </row>
    <row r="7005" spans="10:10">
      <c r="J7005" s="9"/>
    </row>
    <row r="7006" spans="10:10">
      <c r="J7006" s="9"/>
    </row>
    <row r="7007" spans="10:10">
      <c r="J7007" s="9"/>
    </row>
    <row r="7008" spans="10:10">
      <c r="J7008" s="9"/>
    </row>
    <row r="7009" spans="10:10">
      <c r="J7009" s="9"/>
    </row>
    <row r="7010" spans="10:10">
      <c r="J7010" s="9"/>
    </row>
    <row r="7011" spans="10:10">
      <c r="J7011" s="9"/>
    </row>
    <row r="7012" spans="10:10">
      <c r="J7012" s="9"/>
    </row>
    <row r="7013" spans="10:10">
      <c r="J7013" s="9"/>
    </row>
    <row r="7014" spans="10:10">
      <c r="J7014" s="9"/>
    </row>
    <row r="7015" spans="10:10">
      <c r="J7015" s="9"/>
    </row>
    <row r="7016" spans="10:10">
      <c r="J7016" s="9"/>
    </row>
    <row r="7017" spans="10:10">
      <c r="J7017" s="9"/>
    </row>
    <row r="7018" spans="10:10">
      <c r="J7018" s="9"/>
    </row>
    <row r="7019" spans="10:10">
      <c r="J7019" s="9"/>
    </row>
    <row r="7020" spans="10:10">
      <c r="J7020" s="9"/>
    </row>
    <row r="7021" spans="10:10">
      <c r="J7021" s="9"/>
    </row>
    <row r="7022" spans="10:10">
      <c r="J7022" s="9"/>
    </row>
    <row r="7023" spans="10:10">
      <c r="J7023" s="9"/>
    </row>
    <row r="7024" spans="10:10">
      <c r="J7024" s="9"/>
    </row>
    <row r="7025" spans="10:10">
      <c r="J7025" s="9"/>
    </row>
    <row r="7026" spans="10:10">
      <c r="J7026" s="9"/>
    </row>
    <row r="7027" spans="10:10">
      <c r="J7027" s="9"/>
    </row>
    <row r="7028" spans="10:10">
      <c r="J7028" s="9"/>
    </row>
    <row r="7029" spans="10:10">
      <c r="J7029" s="9"/>
    </row>
    <row r="7030" spans="10:10">
      <c r="J7030" s="9"/>
    </row>
    <row r="7031" spans="10:10">
      <c r="J7031" s="9"/>
    </row>
    <row r="7032" spans="10:10">
      <c r="J7032" s="9"/>
    </row>
    <row r="7033" spans="10:10">
      <c r="J7033" s="9"/>
    </row>
    <row r="7034" spans="10:10">
      <c r="J7034" s="9"/>
    </row>
    <row r="7035" spans="10:10">
      <c r="J7035" s="9"/>
    </row>
    <row r="7036" spans="10:10">
      <c r="J7036" s="9"/>
    </row>
    <row r="7037" spans="10:10">
      <c r="J7037" s="9"/>
    </row>
    <row r="7038" spans="10:10">
      <c r="J7038" s="9"/>
    </row>
    <row r="7039" spans="10:10">
      <c r="J7039" s="9"/>
    </row>
    <row r="7040" spans="10:10">
      <c r="J7040" s="9"/>
    </row>
    <row r="7041" spans="10:10">
      <c r="J7041" s="9"/>
    </row>
    <row r="7042" spans="10:10">
      <c r="J7042" s="9"/>
    </row>
    <row r="7043" spans="10:10">
      <c r="J7043" s="9"/>
    </row>
    <row r="7044" spans="10:10">
      <c r="J7044" s="9"/>
    </row>
    <row r="7045" spans="10:10">
      <c r="J7045" s="9"/>
    </row>
    <row r="7046" spans="10:10">
      <c r="J7046" s="9"/>
    </row>
    <row r="7047" spans="10:10">
      <c r="J7047" s="9"/>
    </row>
    <row r="7048" spans="10:10">
      <c r="J7048" s="9"/>
    </row>
    <row r="7049" spans="10:10">
      <c r="J7049" s="9"/>
    </row>
    <row r="7050" spans="10:10">
      <c r="J7050" s="9"/>
    </row>
    <row r="7051" spans="10:10">
      <c r="J7051" s="9"/>
    </row>
    <row r="7052" spans="10:10">
      <c r="J7052" s="9"/>
    </row>
    <row r="7053" spans="10:10">
      <c r="J7053" s="9"/>
    </row>
    <row r="7054" spans="10:10">
      <c r="J7054" s="9"/>
    </row>
    <row r="7055" spans="10:10">
      <c r="J7055" s="9"/>
    </row>
    <row r="7056" spans="10:10">
      <c r="J7056" s="9"/>
    </row>
    <row r="7057" spans="10:10">
      <c r="J7057" s="9"/>
    </row>
    <row r="7058" spans="10:10">
      <c r="J7058" s="9"/>
    </row>
    <row r="7059" spans="10:10">
      <c r="J7059" s="9"/>
    </row>
    <row r="7060" spans="10:10">
      <c r="J7060" s="9"/>
    </row>
    <row r="7061" spans="10:10">
      <c r="J7061" s="9"/>
    </row>
    <row r="7062" spans="10:10">
      <c r="J7062" s="9"/>
    </row>
    <row r="7063" spans="10:10">
      <c r="J7063" s="9"/>
    </row>
    <row r="7064" spans="10:10">
      <c r="J7064" s="9"/>
    </row>
    <row r="7065" spans="10:10">
      <c r="J7065" s="9"/>
    </row>
    <row r="7066" spans="10:10">
      <c r="J7066" s="9"/>
    </row>
    <row r="7067" spans="10:10">
      <c r="J7067" s="9"/>
    </row>
    <row r="7068" spans="10:10">
      <c r="J7068" s="9"/>
    </row>
    <row r="7069" spans="10:10">
      <c r="J7069" s="9"/>
    </row>
    <row r="7070" spans="10:10">
      <c r="J7070" s="9"/>
    </row>
    <row r="7071" spans="10:10">
      <c r="J7071" s="9"/>
    </row>
    <row r="7072" spans="10:10">
      <c r="J7072" s="9"/>
    </row>
    <row r="7073" spans="10:10">
      <c r="J7073" s="9"/>
    </row>
    <row r="7074" spans="10:10">
      <c r="J7074" s="9"/>
    </row>
    <row r="7075" spans="10:10">
      <c r="J7075" s="9"/>
    </row>
    <row r="7076" spans="10:10">
      <c r="J7076" s="9"/>
    </row>
    <row r="7077" spans="10:10">
      <c r="J7077" s="9"/>
    </row>
    <row r="7078" spans="10:10">
      <c r="J7078" s="9"/>
    </row>
    <row r="7079" spans="10:10">
      <c r="J7079" s="9"/>
    </row>
    <row r="7080" spans="10:10">
      <c r="J7080" s="9"/>
    </row>
    <row r="7081" spans="10:10">
      <c r="J7081" s="9"/>
    </row>
    <row r="7082" spans="10:10">
      <c r="J7082" s="9"/>
    </row>
    <row r="7083" spans="10:10">
      <c r="J7083" s="9"/>
    </row>
    <row r="7084" spans="10:10">
      <c r="J7084" s="9"/>
    </row>
    <row r="7085" spans="10:10">
      <c r="J7085" s="9"/>
    </row>
    <row r="7086" spans="10:10">
      <c r="J7086" s="9"/>
    </row>
    <row r="7087" spans="10:10">
      <c r="J7087" s="9"/>
    </row>
    <row r="7088" spans="10:10">
      <c r="J7088" s="9"/>
    </row>
    <row r="7089" spans="10:10">
      <c r="J7089" s="9"/>
    </row>
    <row r="7090" spans="10:10">
      <c r="J7090" s="9"/>
    </row>
    <row r="7091" spans="10:10">
      <c r="J7091" s="9"/>
    </row>
    <row r="7092" spans="10:10">
      <c r="J7092" s="9"/>
    </row>
    <row r="7093" spans="10:10">
      <c r="J7093" s="9"/>
    </row>
    <row r="7094" spans="10:10">
      <c r="J7094" s="9"/>
    </row>
    <row r="7095" spans="10:10">
      <c r="J7095" s="9"/>
    </row>
    <row r="7096" spans="10:10">
      <c r="J7096" s="9"/>
    </row>
    <row r="7097" spans="10:10">
      <c r="J7097" s="9"/>
    </row>
    <row r="7098" spans="10:10">
      <c r="J7098" s="9"/>
    </row>
    <row r="7099" spans="10:10">
      <c r="J7099" s="9"/>
    </row>
    <row r="7100" spans="10:10">
      <c r="J7100" s="9"/>
    </row>
    <row r="7101" spans="10:10">
      <c r="J7101" s="9"/>
    </row>
    <row r="7102" spans="10:10">
      <c r="J7102" s="9"/>
    </row>
    <row r="7103" spans="10:10">
      <c r="J7103" s="9"/>
    </row>
    <row r="7104" spans="10:10">
      <c r="J7104" s="9"/>
    </row>
    <row r="7105" spans="10:10">
      <c r="J7105" s="9"/>
    </row>
    <row r="7106" spans="10:10">
      <c r="J7106" s="9"/>
    </row>
    <row r="7107" spans="10:10">
      <c r="J7107" s="9"/>
    </row>
    <row r="7108" spans="10:10">
      <c r="J7108" s="9"/>
    </row>
    <row r="7109" spans="10:10">
      <c r="J7109" s="9"/>
    </row>
    <row r="7110" spans="10:10">
      <c r="J7110" s="9"/>
    </row>
    <row r="7111" spans="10:10">
      <c r="J7111" s="9"/>
    </row>
    <row r="7112" spans="10:10">
      <c r="J7112" s="9"/>
    </row>
    <row r="7113" spans="10:10">
      <c r="J7113" s="9"/>
    </row>
    <row r="7114" spans="10:10">
      <c r="J7114" s="9"/>
    </row>
    <row r="7115" spans="10:10">
      <c r="J7115" s="9"/>
    </row>
    <row r="7116" spans="10:10">
      <c r="J7116" s="9"/>
    </row>
    <row r="7117" spans="10:10">
      <c r="J7117" s="9"/>
    </row>
    <row r="7118" spans="10:10">
      <c r="J7118" s="9"/>
    </row>
    <row r="7119" spans="10:10">
      <c r="J7119" s="9"/>
    </row>
    <row r="7120" spans="10:10">
      <c r="J7120" s="9"/>
    </row>
    <row r="7121" spans="10:10">
      <c r="J7121" s="9"/>
    </row>
    <row r="7122" spans="10:10">
      <c r="J7122" s="9"/>
    </row>
    <row r="7123" spans="10:10">
      <c r="J7123" s="9"/>
    </row>
    <row r="7124" spans="10:10">
      <c r="J7124" s="9"/>
    </row>
    <row r="7125" spans="10:10">
      <c r="J7125" s="9"/>
    </row>
    <row r="7126" spans="10:10">
      <c r="J7126" s="9"/>
    </row>
    <row r="7127" spans="10:10">
      <c r="J7127" s="9"/>
    </row>
    <row r="7128" spans="10:10">
      <c r="J7128" s="9"/>
    </row>
    <row r="7129" spans="10:10">
      <c r="J7129" s="9"/>
    </row>
    <row r="7130" spans="10:10">
      <c r="J7130" s="9"/>
    </row>
    <row r="7131" spans="10:10">
      <c r="J7131" s="9"/>
    </row>
    <row r="7132" spans="10:10">
      <c r="J7132" s="9"/>
    </row>
    <row r="7133" spans="10:10">
      <c r="J7133" s="9"/>
    </row>
    <row r="7134" spans="10:10">
      <c r="J7134" s="9"/>
    </row>
    <row r="7135" spans="10:10">
      <c r="J7135" s="9"/>
    </row>
    <row r="7136" spans="10:10">
      <c r="J7136" s="9"/>
    </row>
    <row r="7137" spans="10:10">
      <c r="J7137" s="9"/>
    </row>
    <row r="7138" spans="10:10">
      <c r="J7138" s="9"/>
    </row>
    <row r="7139" spans="10:10">
      <c r="J7139" s="9"/>
    </row>
    <row r="7140" spans="10:10">
      <c r="J7140" s="9"/>
    </row>
    <row r="7141" spans="10:10">
      <c r="J7141" s="9"/>
    </row>
    <row r="7142" spans="10:10">
      <c r="J7142" s="9"/>
    </row>
    <row r="7143" spans="10:10">
      <c r="J7143" s="9"/>
    </row>
    <row r="7144" spans="10:10">
      <c r="J7144" s="9"/>
    </row>
    <row r="7145" spans="10:10">
      <c r="J7145" s="9"/>
    </row>
    <row r="7146" spans="10:10">
      <c r="J7146" s="9"/>
    </row>
    <row r="7147" spans="10:10">
      <c r="J7147" s="9"/>
    </row>
    <row r="7148" spans="10:10">
      <c r="J7148" s="9"/>
    </row>
    <row r="7149" spans="10:10">
      <c r="J7149" s="9"/>
    </row>
    <row r="7150" spans="10:10">
      <c r="J7150" s="9"/>
    </row>
    <row r="7151" spans="10:10">
      <c r="J7151" s="9"/>
    </row>
    <row r="7152" spans="10:10">
      <c r="J7152" s="9"/>
    </row>
    <row r="7153" spans="10:10">
      <c r="J7153" s="9"/>
    </row>
    <row r="7154" spans="10:10">
      <c r="J7154" s="9"/>
    </row>
    <row r="7155" spans="10:10">
      <c r="J7155" s="9"/>
    </row>
    <row r="7156" spans="10:10">
      <c r="J7156" s="9"/>
    </row>
    <row r="7157" spans="10:10">
      <c r="J7157" s="9"/>
    </row>
    <row r="7158" spans="10:10">
      <c r="J7158" s="9"/>
    </row>
    <row r="7159" spans="10:10">
      <c r="J7159" s="9"/>
    </row>
    <row r="7160" spans="10:10">
      <c r="J7160" s="9"/>
    </row>
    <row r="7161" spans="10:10">
      <c r="J7161" s="9"/>
    </row>
    <row r="7162" spans="10:10">
      <c r="J7162" s="9"/>
    </row>
    <row r="7163" spans="10:10">
      <c r="J7163" s="9"/>
    </row>
    <row r="7164" spans="10:10">
      <c r="J7164" s="9"/>
    </row>
    <row r="7165" spans="10:10">
      <c r="J7165" s="9"/>
    </row>
    <row r="7166" spans="10:10">
      <c r="J7166" s="9"/>
    </row>
    <row r="7167" spans="10:10">
      <c r="J7167" s="9"/>
    </row>
    <row r="7168" spans="10:10">
      <c r="J7168" s="9"/>
    </row>
    <row r="7169" spans="10:10">
      <c r="J7169" s="9"/>
    </row>
    <row r="7170" spans="10:10">
      <c r="J7170" s="9"/>
    </row>
    <row r="7171" spans="10:10">
      <c r="J7171" s="9"/>
    </row>
    <row r="7172" spans="10:10">
      <c r="J7172" s="9"/>
    </row>
    <row r="7173" spans="10:10">
      <c r="J7173" s="9"/>
    </row>
    <row r="7174" spans="10:10">
      <c r="J7174" s="9"/>
    </row>
    <row r="7175" spans="10:10">
      <c r="J7175" s="9"/>
    </row>
    <row r="7176" spans="10:10">
      <c r="J7176" s="9"/>
    </row>
    <row r="7177" spans="10:10">
      <c r="J7177" s="9"/>
    </row>
    <row r="7178" spans="10:10">
      <c r="J7178" s="9"/>
    </row>
    <row r="7179" spans="10:10">
      <c r="J7179" s="9"/>
    </row>
    <row r="7180" spans="10:10">
      <c r="J7180" s="9"/>
    </row>
    <row r="7181" spans="10:10">
      <c r="J7181" s="9"/>
    </row>
    <row r="7182" spans="10:10">
      <c r="J7182" s="9"/>
    </row>
    <row r="7183" spans="10:10">
      <c r="J7183" s="9"/>
    </row>
    <row r="7184" spans="10:10">
      <c r="J7184" s="9"/>
    </row>
    <row r="7185" spans="10:10">
      <c r="J7185" s="9"/>
    </row>
    <row r="7186" spans="10:10">
      <c r="J7186" s="9"/>
    </row>
    <row r="7187" spans="10:10">
      <c r="J7187" s="9"/>
    </row>
    <row r="7188" spans="10:10">
      <c r="J7188" s="9"/>
    </row>
    <row r="7189" spans="10:10">
      <c r="J7189" s="9"/>
    </row>
    <row r="7190" spans="10:10">
      <c r="J7190" s="9"/>
    </row>
    <row r="7191" spans="10:10">
      <c r="J7191" s="9"/>
    </row>
    <row r="7192" spans="10:10">
      <c r="J7192" s="9"/>
    </row>
    <row r="7193" spans="10:10">
      <c r="J7193" s="9"/>
    </row>
    <row r="7194" spans="10:10">
      <c r="J7194" s="9"/>
    </row>
    <row r="7195" spans="10:10">
      <c r="J7195" s="9"/>
    </row>
    <row r="7196" spans="10:10">
      <c r="J7196" s="9"/>
    </row>
    <row r="7197" spans="10:10">
      <c r="J7197" s="9"/>
    </row>
    <row r="7198" spans="10:10">
      <c r="J7198" s="9"/>
    </row>
    <row r="7199" spans="10:10">
      <c r="J7199" s="9"/>
    </row>
    <row r="7200" spans="10:10">
      <c r="J7200" s="9"/>
    </row>
    <row r="7201" spans="10:10">
      <c r="J7201" s="9"/>
    </row>
    <row r="7202" spans="10:10">
      <c r="J7202" s="9"/>
    </row>
    <row r="7203" spans="10:10">
      <c r="J7203" s="9"/>
    </row>
    <row r="7204" spans="10:10">
      <c r="J7204" s="9"/>
    </row>
    <row r="7205" spans="10:10">
      <c r="J7205" s="9"/>
    </row>
    <row r="7206" spans="10:10">
      <c r="J7206" s="9"/>
    </row>
    <row r="7207" spans="10:10">
      <c r="J7207" s="9"/>
    </row>
    <row r="7208" spans="10:10">
      <c r="J7208" s="9"/>
    </row>
    <row r="7209" spans="10:10">
      <c r="J7209" s="9"/>
    </row>
    <row r="7210" spans="10:10">
      <c r="J7210" s="9"/>
    </row>
    <row r="7211" spans="10:10">
      <c r="J7211" s="9"/>
    </row>
    <row r="7212" spans="10:10">
      <c r="J7212" s="9"/>
    </row>
    <row r="7213" spans="10:10">
      <c r="J7213" s="9"/>
    </row>
    <row r="7214" spans="10:10">
      <c r="J7214" s="9"/>
    </row>
    <row r="7215" spans="10:10">
      <c r="J7215" s="9"/>
    </row>
    <row r="7216" spans="10:10">
      <c r="J7216" s="9"/>
    </row>
    <row r="7217" spans="10:10">
      <c r="J7217" s="9"/>
    </row>
    <row r="7218" spans="10:10">
      <c r="J7218" s="9"/>
    </row>
    <row r="7219" spans="10:10">
      <c r="J7219" s="9"/>
    </row>
    <row r="7220" spans="10:10">
      <c r="J7220" s="9"/>
    </row>
    <row r="7221" spans="10:10">
      <c r="J7221" s="9"/>
    </row>
    <row r="7222" spans="10:10">
      <c r="J7222" s="9"/>
    </row>
    <row r="7223" spans="10:10">
      <c r="J7223" s="9"/>
    </row>
    <row r="7224" spans="10:10">
      <c r="J7224" s="9"/>
    </row>
    <row r="7225" spans="10:10">
      <c r="J7225" s="9"/>
    </row>
    <row r="7226" spans="10:10">
      <c r="J7226" s="9"/>
    </row>
    <row r="7227" spans="10:10">
      <c r="J7227" s="9"/>
    </row>
    <row r="7228" spans="10:10">
      <c r="J7228" s="9"/>
    </row>
    <row r="7229" spans="10:10">
      <c r="J7229" s="9"/>
    </row>
    <row r="7230" spans="10:10">
      <c r="J7230" s="9"/>
    </row>
    <row r="7231" spans="10:10">
      <c r="J7231" s="9"/>
    </row>
    <row r="7232" spans="10:10">
      <c r="J7232" s="9"/>
    </row>
    <row r="7233" spans="10:10">
      <c r="J7233" s="9"/>
    </row>
    <row r="7234" spans="10:10">
      <c r="J7234" s="9"/>
    </row>
    <row r="7235" spans="10:10">
      <c r="J7235" s="9"/>
    </row>
    <row r="7236" spans="10:10">
      <c r="J7236" s="9"/>
    </row>
    <row r="7237" spans="10:10">
      <c r="J7237" s="9"/>
    </row>
    <row r="7238" spans="10:10">
      <c r="J7238" s="9"/>
    </row>
    <row r="7239" spans="10:10">
      <c r="J7239" s="9"/>
    </row>
    <row r="7240" spans="10:10">
      <c r="J7240" s="9"/>
    </row>
    <row r="7241" spans="10:10">
      <c r="J7241" s="9"/>
    </row>
    <row r="7242" spans="10:10">
      <c r="J7242" s="9"/>
    </row>
    <row r="7243" spans="10:10">
      <c r="J7243" s="9"/>
    </row>
    <row r="7244" spans="10:10">
      <c r="J7244" s="9"/>
    </row>
    <row r="7245" spans="10:10">
      <c r="J7245" s="9"/>
    </row>
    <row r="7246" spans="10:10">
      <c r="J7246" s="9"/>
    </row>
    <row r="7247" spans="10:10">
      <c r="J7247" s="9"/>
    </row>
    <row r="7248" spans="10:10">
      <c r="J7248" s="9"/>
    </row>
    <row r="7249" spans="10:10">
      <c r="J7249" s="9"/>
    </row>
    <row r="7250" spans="10:10">
      <c r="J7250" s="9"/>
    </row>
    <row r="7251" spans="10:10">
      <c r="J7251" s="9"/>
    </row>
    <row r="7252" spans="10:10">
      <c r="J7252" s="9"/>
    </row>
    <row r="7253" spans="10:10">
      <c r="J7253" s="9"/>
    </row>
    <row r="7254" spans="10:10">
      <c r="J7254" s="9"/>
    </row>
    <row r="7255" spans="10:10">
      <c r="J7255" s="9"/>
    </row>
    <row r="7256" spans="10:10">
      <c r="J7256" s="9"/>
    </row>
    <row r="7257" spans="10:10">
      <c r="J7257" s="9"/>
    </row>
    <row r="7258" spans="10:10">
      <c r="J7258" s="9"/>
    </row>
    <row r="7259" spans="10:10">
      <c r="J7259" s="9"/>
    </row>
    <row r="7260" spans="10:10">
      <c r="J7260" s="9"/>
    </row>
    <row r="7261" spans="10:10">
      <c r="J7261" s="9"/>
    </row>
    <row r="7262" spans="10:10">
      <c r="J7262" s="9"/>
    </row>
    <row r="7263" spans="10:10">
      <c r="J7263" s="9"/>
    </row>
    <row r="7264" spans="10:10">
      <c r="J7264" s="9"/>
    </row>
    <row r="7265" spans="10:10">
      <c r="J7265" s="9"/>
    </row>
    <row r="7266" spans="10:10">
      <c r="J7266" s="9"/>
    </row>
    <row r="7267" spans="10:10">
      <c r="J7267" s="9"/>
    </row>
    <row r="7268" spans="10:10">
      <c r="J7268" s="9"/>
    </row>
    <row r="7269" spans="10:10">
      <c r="J7269" s="9"/>
    </row>
    <row r="7270" spans="10:10">
      <c r="J7270" s="9"/>
    </row>
    <row r="7271" spans="10:10">
      <c r="J7271" s="9"/>
    </row>
    <row r="7272" spans="10:10">
      <c r="J7272" s="9"/>
    </row>
    <row r="7273" spans="10:10">
      <c r="J7273" s="9"/>
    </row>
    <row r="7274" spans="10:10">
      <c r="J7274" s="9"/>
    </row>
    <row r="7275" spans="10:10">
      <c r="J7275" s="9"/>
    </row>
    <row r="7276" spans="10:10">
      <c r="J7276" s="9"/>
    </row>
    <row r="7277" spans="10:10">
      <c r="J7277" s="9"/>
    </row>
    <row r="7278" spans="10:10">
      <c r="J7278" s="9"/>
    </row>
    <row r="7279" spans="10:10">
      <c r="J7279" s="9"/>
    </row>
    <row r="7280" spans="10:10">
      <c r="J7280" s="9"/>
    </row>
    <row r="7281" spans="10:10">
      <c r="J7281" s="9"/>
    </row>
    <row r="7282" spans="10:10">
      <c r="J7282" s="9"/>
    </row>
    <row r="7283" spans="10:10">
      <c r="J7283" s="9"/>
    </row>
    <row r="7284" spans="10:10">
      <c r="J7284" s="9"/>
    </row>
    <row r="7285" spans="10:10">
      <c r="J7285" s="9"/>
    </row>
    <row r="7286" spans="10:10">
      <c r="J7286" s="9"/>
    </row>
    <row r="7287" spans="10:10">
      <c r="J7287" s="9"/>
    </row>
    <row r="7288" spans="10:10">
      <c r="J7288" s="9"/>
    </row>
    <row r="7289" spans="10:10">
      <c r="J7289" s="9"/>
    </row>
    <row r="7290" spans="10:10">
      <c r="J7290" s="9"/>
    </row>
    <row r="7291" spans="10:10">
      <c r="J7291" s="9"/>
    </row>
    <row r="7292" spans="10:10">
      <c r="J7292" s="9"/>
    </row>
    <row r="7293" spans="10:10">
      <c r="J7293" s="9"/>
    </row>
    <row r="7294" spans="10:10">
      <c r="J7294" s="9"/>
    </row>
    <row r="7295" spans="10:10">
      <c r="J7295" s="9"/>
    </row>
    <row r="7296" spans="10:10">
      <c r="J7296" s="9"/>
    </row>
    <row r="7297" spans="10:10">
      <c r="J7297" s="9"/>
    </row>
    <row r="7298" spans="10:10">
      <c r="J7298" s="9"/>
    </row>
    <row r="7299" spans="10:10">
      <c r="J7299" s="9"/>
    </row>
    <row r="7300" spans="10:10">
      <c r="J7300" s="9"/>
    </row>
    <row r="7301" spans="10:10">
      <c r="J7301" s="9"/>
    </row>
    <row r="7302" spans="10:10">
      <c r="J7302" s="9"/>
    </row>
    <row r="7303" spans="10:10">
      <c r="J7303" s="9"/>
    </row>
    <row r="7304" spans="10:10">
      <c r="J7304" s="9"/>
    </row>
    <row r="7305" spans="10:10">
      <c r="J7305" s="9"/>
    </row>
    <row r="7306" spans="10:10">
      <c r="J7306" s="9"/>
    </row>
    <row r="7307" spans="10:10">
      <c r="J7307" s="9"/>
    </row>
    <row r="7308" spans="10:10">
      <c r="J7308" s="9"/>
    </row>
    <row r="7309" spans="10:10">
      <c r="J7309" s="9"/>
    </row>
    <row r="7310" spans="10:10">
      <c r="J7310" s="9"/>
    </row>
    <row r="7311" spans="10:10">
      <c r="J7311" s="9"/>
    </row>
    <row r="7312" spans="10:10">
      <c r="J7312" s="9"/>
    </row>
    <row r="7313" spans="10:10">
      <c r="J7313" s="9"/>
    </row>
    <row r="7314" spans="10:10">
      <c r="J7314" s="9"/>
    </row>
    <row r="7315" spans="10:10">
      <c r="J7315" s="9"/>
    </row>
    <row r="7316" spans="10:10">
      <c r="J7316" s="9"/>
    </row>
    <row r="7317" spans="10:10">
      <c r="J7317" s="9"/>
    </row>
    <row r="7318" spans="10:10">
      <c r="J7318" s="9"/>
    </row>
    <row r="7319" spans="10:10">
      <c r="J7319" s="9"/>
    </row>
    <row r="7320" spans="10:10">
      <c r="J7320" s="9"/>
    </row>
    <row r="7321" spans="10:10">
      <c r="J7321" s="9"/>
    </row>
    <row r="7322" spans="10:10">
      <c r="J7322" s="9"/>
    </row>
    <row r="7323" spans="10:10">
      <c r="J7323" s="9"/>
    </row>
    <row r="7324" spans="10:10">
      <c r="J7324" s="9"/>
    </row>
    <row r="7325" spans="10:10">
      <c r="J7325" s="9"/>
    </row>
    <row r="7326" spans="10:10">
      <c r="J7326" s="9"/>
    </row>
    <row r="7327" spans="10:10">
      <c r="J7327" s="9"/>
    </row>
    <row r="7328" spans="10:10">
      <c r="J7328" s="9"/>
    </row>
    <row r="7329" spans="10:10">
      <c r="J7329" s="9"/>
    </row>
    <row r="7330" spans="10:10">
      <c r="J7330" s="9"/>
    </row>
    <row r="7331" spans="10:10">
      <c r="J7331" s="9"/>
    </row>
    <row r="7332" spans="10:10">
      <c r="J7332" s="9"/>
    </row>
    <row r="7333" spans="10:10">
      <c r="J7333" s="9"/>
    </row>
    <row r="7334" spans="10:10">
      <c r="J7334" s="9"/>
    </row>
    <row r="7335" spans="10:10">
      <c r="J7335" s="9"/>
    </row>
    <row r="7336" spans="10:10">
      <c r="J7336" s="9"/>
    </row>
    <row r="7337" spans="10:10">
      <c r="J7337" s="9"/>
    </row>
    <row r="7338" spans="10:10">
      <c r="J7338" s="9"/>
    </row>
    <row r="7339" spans="10:10">
      <c r="J7339" s="9"/>
    </row>
    <row r="7340" spans="10:10">
      <c r="J7340" s="9"/>
    </row>
    <row r="7341" spans="10:10">
      <c r="J7341" s="9"/>
    </row>
    <row r="7342" spans="10:10">
      <c r="J7342" s="9"/>
    </row>
    <row r="7343" spans="10:10">
      <c r="J7343" s="9"/>
    </row>
    <row r="7344" spans="10:10">
      <c r="J7344" s="9"/>
    </row>
    <row r="7345" spans="10:10">
      <c r="J7345" s="9"/>
    </row>
    <row r="7346" spans="10:10">
      <c r="J7346" s="9"/>
    </row>
    <row r="7347" spans="10:10">
      <c r="J7347" s="9"/>
    </row>
    <row r="7348" spans="10:10">
      <c r="J7348" s="9"/>
    </row>
    <row r="7349" spans="10:10">
      <c r="J7349" s="9"/>
    </row>
    <row r="7350" spans="10:10">
      <c r="J7350" s="9"/>
    </row>
    <row r="7351" spans="10:10">
      <c r="J7351" s="9"/>
    </row>
    <row r="7352" spans="10:10">
      <c r="J7352" s="9"/>
    </row>
    <row r="7353" spans="10:10">
      <c r="J7353" s="9"/>
    </row>
    <row r="7354" spans="10:10">
      <c r="J7354" s="9"/>
    </row>
    <row r="7355" spans="10:10">
      <c r="J7355" s="9"/>
    </row>
    <row r="7356" spans="10:10">
      <c r="J7356" s="9"/>
    </row>
    <row r="7357" spans="10:10">
      <c r="J7357" s="9"/>
    </row>
    <row r="7358" spans="10:10">
      <c r="J7358" s="9"/>
    </row>
    <row r="7359" spans="10:10">
      <c r="J7359" s="9"/>
    </row>
    <row r="7360" spans="10:10">
      <c r="J7360" s="9"/>
    </row>
    <row r="7361" spans="10:10">
      <c r="J7361" s="9"/>
    </row>
    <row r="7362" spans="10:10">
      <c r="J7362" s="9"/>
    </row>
    <row r="7363" spans="10:10">
      <c r="J7363" s="9"/>
    </row>
    <row r="7364" spans="10:10">
      <c r="J7364" s="9"/>
    </row>
    <row r="7365" spans="10:10">
      <c r="J7365" s="9"/>
    </row>
    <row r="7366" spans="10:10">
      <c r="J7366" s="9"/>
    </row>
    <row r="7367" spans="10:10">
      <c r="J7367" s="9"/>
    </row>
    <row r="7368" spans="10:10">
      <c r="J7368" s="9"/>
    </row>
    <row r="7369" spans="10:10">
      <c r="J7369" s="9"/>
    </row>
    <row r="7370" spans="10:10">
      <c r="J7370" s="9"/>
    </row>
    <row r="7371" spans="10:10">
      <c r="J7371" s="9"/>
    </row>
    <row r="7372" spans="10:10">
      <c r="J7372" s="9"/>
    </row>
    <row r="7373" spans="10:10">
      <c r="J7373" s="9"/>
    </row>
    <row r="7374" spans="10:10">
      <c r="J7374" s="9"/>
    </row>
    <row r="7375" spans="10:10">
      <c r="J7375" s="9"/>
    </row>
    <row r="7376" spans="10:10">
      <c r="J7376" s="9"/>
    </row>
    <row r="7377" spans="10:10">
      <c r="J7377" s="9"/>
    </row>
    <row r="7378" spans="10:10">
      <c r="J7378" s="9"/>
    </row>
    <row r="7379" spans="10:10">
      <c r="J7379" s="9"/>
    </row>
    <row r="7380" spans="10:10">
      <c r="J7380" s="9"/>
    </row>
    <row r="7381" spans="10:10">
      <c r="J7381" s="9"/>
    </row>
    <row r="7382" spans="10:10">
      <c r="J7382" s="9"/>
    </row>
    <row r="7383" spans="10:10">
      <c r="J7383" s="9"/>
    </row>
    <row r="7384" spans="10:10">
      <c r="J7384" s="9"/>
    </row>
    <row r="7385" spans="10:10">
      <c r="J7385" s="9"/>
    </row>
    <row r="7386" spans="10:10">
      <c r="J7386" s="9"/>
    </row>
    <row r="7387" spans="10:10">
      <c r="J7387" s="9"/>
    </row>
    <row r="7388" spans="10:10">
      <c r="J7388" s="9"/>
    </row>
    <row r="7389" spans="10:10">
      <c r="J7389" s="9"/>
    </row>
    <row r="7390" spans="10:10">
      <c r="J7390" s="9"/>
    </row>
    <row r="7391" spans="10:10">
      <c r="J7391" s="9"/>
    </row>
    <row r="7392" spans="10:10">
      <c r="J7392" s="9"/>
    </row>
    <row r="7393" spans="10:10">
      <c r="J7393" s="9"/>
    </row>
    <row r="7394" spans="10:10">
      <c r="J7394" s="9"/>
    </row>
    <row r="7395" spans="10:10">
      <c r="J7395" s="9"/>
    </row>
    <row r="7396" spans="10:10">
      <c r="J7396" s="9"/>
    </row>
    <row r="7397" spans="10:10">
      <c r="J7397" s="9"/>
    </row>
    <row r="7398" spans="10:10">
      <c r="J7398" s="9"/>
    </row>
    <row r="7399" spans="10:10">
      <c r="J7399" s="9"/>
    </row>
    <row r="7400" spans="10:10">
      <c r="J7400" s="9"/>
    </row>
    <row r="7401" spans="10:10">
      <c r="J7401" s="9"/>
    </row>
    <row r="7402" spans="10:10">
      <c r="J7402" s="9"/>
    </row>
    <row r="7403" spans="10:10">
      <c r="J7403" s="9"/>
    </row>
    <row r="7404" spans="10:10">
      <c r="J7404" s="9"/>
    </row>
    <row r="7405" spans="10:10">
      <c r="J7405" s="9"/>
    </row>
    <row r="7406" spans="10:10">
      <c r="J7406" s="9"/>
    </row>
    <row r="7407" spans="10:10">
      <c r="J7407" s="9"/>
    </row>
    <row r="7408" spans="10:10">
      <c r="J7408" s="9"/>
    </row>
    <row r="7409" spans="10:10">
      <c r="J7409" s="9"/>
    </row>
    <row r="7410" spans="10:10">
      <c r="J7410" s="9"/>
    </row>
    <row r="7411" spans="10:10">
      <c r="J7411" s="9"/>
    </row>
    <row r="7412" spans="10:10">
      <c r="J7412" s="9"/>
    </row>
    <row r="7413" spans="10:10">
      <c r="J7413" s="9"/>
    </row>
    <row r="7414" spans="10:10">
      <c r="J7414" s="9"/>
    </row>
    <row r="7415" spans="10:10">
      <c r="J7415" s="9"/>
    </row>
    <row r="7416" spans="10:10">
      <c r="J7416" s="9"/>
    </row>
    <row r="7417" spans="10:10">
      <c r="J7417" s="9"/>
    </row>
    <row r="7418" spans="10:10">
      <c r="J7418" s="9"/>
    </row>
    <row r="7419" spans="10:10">
      <c r="J7419" s="9"/>
    </row>
    <row r="7420" spans="10:10">
      <c r="J7420" s="9"/>
    </row>
    <row r="7421" spans="10:10">
      <c r="J7421" s="9"/>
    </row>
    <row r="7422" spans="10:10">
      <c r="J7422" s="9"/>
    </row>
    <row r="7423" spans="10:10">
      <c r="J7423" s="9"/>
    </row>
    <row r="7424" spans="10:10">
      <c r="J7424" s="9"/>
    </row>
    <row r="7425" spans="10:10">
      <c r="J7425" s="9"/>
    </row>
    <row r="7426" spans="10:10">
      <c r="J7426" s="9"/>
    </row>
    <row r="7427" spans="10:10">
      <c r="J7427" s="9"/>
    </row>
    <row r="7428" spans="10:10">
      <c r="J7428" s="9"/>
    </row>
    <row r="7429" spans="10:10">
      <c r="J7429" s="9"/>
    </row>
    <row r="7430" spans="10:10">
      <c r="J7430" s="9"/>
    </row>
    <row r="7431" spans="10:10">
      <c r="J7431" s="9"/>
    </row>
    <row r="7432" spans="10:10">
      <c r="J7432" s="9"/>
    </row>
    <row r="7433" spans="10:10">
      <c r="J7433" s="9"/>
    </row>
    <row r="7434" spans="10:10">
      <c r="J7434" s="9"/>
    </row>
    <row r="7435" spans="10:10">
      <c r="J7435" s="9"/>
    </row>
    <row r="7436" spans="10:10">
      <c r="J7436" s="9"/>
    </row>
    <row r="7437" spans="10:10">
      <c r="J7437" s="9"/>
    </row>
    <row r="7438" spans="10:10">
      <c r="J7438" s="9"/>
    </row>
    <row r="7439" spans="10:10">
      <c r="J7439" s="9"/>
    </row>
    <row r="7440" spans="10:10">
      <c r="J7440" s="9"/>
    </row>
    <row r="7441" spans="10:10">
      <c r="J7441" s="9"/>
    </row>
    <row r="7442" spans="10:10">
      <c r="J7442" s="9"/>
    </row>
    <row r="7443" spans="10:10">
      <c r="J7443" s="9"/>
    </row>
    <row r="7444" spans="10:10">
      <c r="J7444" s="9"/>
    </row>
    <row r="7445" spans="10:10">
      <c r="J7445" s="9"/>
    </row>
    <row r="7446" spans="10:10">
      <c r="J7446" s="9"/>
    </row>
    <row r="7447" spans="10:10">
      <c r="J7447" s="9"/>
    </row>
    <row r="7448" spans="10:10">
      <c r="J7448" s="9"/>
    </row>
    <row r="7449" spans="10:10">
      <c r="J7449" s="9"/>
    </row>
    <row r="7450" spans="10:10">
      <c r="J7450" s="9"/>
    </row>
    <row r="7451" spans="10:10">
      <c r="J7451" s="9"/>
    </row>
    <row r="7452" spans="10:10">
      <c r="J7452" s="9"/>
    </row>
    <row r="7453" spans="10:10">
      <c r="J7453" s="9"/>
    </row>
    <row r="7454" spans="10:10">
      <c r="J7454" s="9"/>
    </row>
    <row r="7455" spans="10:10">
      <c r="J7455" s="9"/>
    </row>
    <row r="7456" spans="10:10">
      <c r="J7456" s="9"/>
    </row>
    <row r="7457" spans="10:10">
      <c r="J7457" s="9"/>
    </row>
    <row r="7458" spans="10:10">
      <c r="J7458" s="9"/>
    </row>
    <row r="7459" spans="10:10">
      <c r="J7459" s="9"/>
    </row>
    <row r="7460" spans="10:10">
      <c r="J7460" s="9"/>
    </row>
    <row r="7461" spans="10:10">
      <c r="J7461" s="9"/>
    </row>
    <row r="7462" spans="10:10">
      <c r="J7462" s="9"/>
    </row>
    <row r="7463" spans="10:10">
      <c r="J7463" s="9"/>
    </row>
    <row r="7464" spans="10:10">
      <c r="J7464" s="9"/>
    </row>
    <row r="7465" spans="10:10">
      <c r="J7465" s="9"/>
    </row>
    <row r="7466" spans="10:10">
      <c r="J7466" s="9"/>
    </row>
    <row r="7467" spans="10:10">
      <c r="J7467" s="9"/>
    </row>
    <row r="7468" spans="10:10">
      <c r="J7468" s="9"/>
    </row>
    <row r="7469" spans="10:10">
      <c r="J7469" s="9"/>
    </row>
    <row r="7470" spans="10:10">
      <c r="J7470" s="9"/>
    </row>
    <row r="7471" spans="10:10">
      <c r="J7471" s="9"/>
    </row>
    <row r="7472" spans="10:10">
      <c r="J7472" s="9"/>
    </row>
    <row r="7473" spans="10:10">
      <c r="J7473" s="9"/>
    </row>
    <row r="7474" spans="10:10">
      <c r="J7474" s="9"/>
    </row>
    <row r="7475" spans="10:10">
      <c r="J7475" s="9"/>
    </row>
    <row r="7476" spans="10:10">
      <c r="J7476" s="9"/>
    </row>
    <row r="7477" spans="10:10">
      <c r="J7477" s="9"/>
    </row>
    <row r="7478" spans="10:10">
      <c r="J7478" s="9"/>
    </row>
    <row r="7479" spans="10:10">
      <c r="J7479" s="9"/>
    </row>
    <row r="7480" spans="10:10">
      <c r="J7480" s="9"/>
    </row>
    <row r="7481" spans="10:10">
      <c r="J7481" s="9"/>
    </row>
    <row r="7482" spans="10:10">
      <c r="J7482" s="9"/>
    </row>
    <row r="7483" spans="10:10">
      <c r="J7483" s="9"/>
    </row>
    <row r="7484" spans="10:10">
      <c r="J7484" s="9"/>
    </row>
    <row r="7485" spans="10:10">
      <c r="J7485" s="9"/>
    </row>
    <row r="7486" spans="10:10">
      <c r="J7486" s="9"/>
    </row>
    <row r="7487" spans="10:10">
      <c r="J7487" s="9"/>
    </row>
    <row r="7488" spans="10:10">
      <c r="J7488" s="9"/>
    </row>
    <row r="7489" spans="10:10">
      <c r="J7489" s="9"/>
    </row>
    <row r="7490" spans="10:10">
      <c r="J7490" s="9"/>
    </row>
    <row r="7491" spans="10:10">
      <c r="J7491" s="9"/>
    </row>
    <row r="7492" spans="10:10">
      <c r="J7492" s="9"/>
    </row>
    <row r="7493" spans="10:10">
      <c r="J7493" s="9"/>
    </row>
    <row r="7494" spans="10:10">
      <c r="J7494" s="9"/>
    </row>
    <row r="7495" spans="10:10">
      <c r="J7495" s="9"/>
    </row>
    <row r="7496" spans="10:10">
      <c r="J7496" s="9"/>
    </row>
    <row r="7497" spans="10:10">
      <c r="J7497" s="9"/>
    </row>
    <row r="7498" spans="10:10">
      <c r="J7498" s="9"/>
    </row>
    <row r="7499" spans="10:10">
      <c r="J7499" s="9"/>
    </row>
    <row r="7500" spans="10:10">
      <c r="J7500" s="9"/>
    </row>
    <row r="7501" spans="10:10">
      <c r="J7501" s="9"/>
    </row>
    <row r="7502" spans="10:10">
      <c r="J7502" s="9"/>
    </row>
    <row r="7503" spans="10:10">
      <c r="J7503" s="9"/>
    </row>
    <row r="7504" spans="10:10">
      <c r="J7504" s="9"/>
    </row>
    <row r="7505" spans="10:10">
      <c r="J7505" s="9"/>
    </row>
    <row r="7506" spans="10:10">
      <c r="J7506" s="9"/>
    </row>
    <row r="7507" spans="10:10">
      <c r="J7507" s="9"/>
    </row>
    <row r="7508" spans="10:10">
      <c r="J7508" s="9"/>
    </row>
    <row r="7509" spans="10:10">
      <c r="J7509" s="9"/>
    </row>
    <row r="7510" spans="10:10">
      <c r="J7510" s="9"/>
    </row>
    <row r="7511" spans="10:10">
      <c r="J7511" s="9"/>
    </row>
    <row r="7512" spans="10:10">
      <c r="J7512" s="9"/>
    </row>
    <row r="7513" spans="10:10">
      <c r="J7513" s="9"/>
    </row>
    <row r="7514" spans="10:10">
      <c r="J7514" s="9"/>
    </row>
    <row r="7515" spans="10:10">
      <c r="J7515" s="9"/>
    </row>
    <row r="7516" spans="10:10">
      <c r="J7516" s="9"/>
    </row>
    <row r="7517" spans="10:10">
      <c r="J7517" s="9"/>
    </row>
    <row r="7518" spans="10:10">
      <c r="J7518" s="9"/>
    </row>
    <row r="7519" spans="10:10">
      <c r="J7519" s="9"/>
    </row>
    <row r="7520" spans="10:10">
      <c r="J7520" s="9"/>
    </row>
    <row r="7521" spans="10:10">
      <c r="J7521" s="9"/>
    </row>
    <row r="7522" spans="10:10">
      <c r="J7522" s="9"/>
    </row>
    <row r="7523" spans="10:10">
      <c r="J7523" s="9"/>
    </row>
    <row r="7524" spans="10:10">
      <c r="J7524" s="9"/>
    </row>
    <row r="7525" spans="10:10">
      <c r="J7525" s="9"/>
    </row>
    <row r="7526" spans="10:10">
      <c r="J7526" s="9"/>
    </row>
    <row r="7527" spans="10:10">
      <c r="J7527" s="9"/>
    </row>
    <row r="7528" spans="10:10">
      <c r="J7528" s="9"/>
    </row>
    <row r="7529" spans="10:10">
      <c r="J7529" s="9"/>
    </row>
    <row r="7530" spans="10:10">
      <c r="J7530" s="9"/>
    </row>
    <row r="7531" spans="10:10">
      <c r="J7531" s="9"/>
    </row>
    <row r="7532" spans="10:10">
      <c r="J7532" s="9"/>
    </row>
    <row r="7533" spans="10:10">
      <c r="J7533" s="9"/>
    </row>
    <row r="7534" spans="10:10">
      <c r="J7534" s="9"/>
    </row>
    <row r="7535" spans="10:10">
      <c r="J7535" s="9"/>
    </row>
    <row r="7536" spans="10:10">
      <c r="J7536" s="9"/>
    </row>
    <row r="7537" spans="10:10">
      <c r="J7537" s="9"/>
    </row>
    <row r="7538" spans="10:10">
      <c r="J7538" s="9"/>
    </row>
    <row r="7539" spans="10:10">
      <c r="J7539" s="9"/>
    </row>
    <row r="7540" spans="10:10">
      <c r="J7540" s="9"/>
    </row>
    <row r="7541" spans="10:10">
      <c r="J7541" s="9"/>
    </row>
    <row r="7542" spans="10:10">
      <c r="J7542" s="9"/>
    </row>
    <row r="7543" spans="10:10">
      <c r="J7543" s="9"/>
    </row>
    <row r="7544" spans="10:10">
      <c r="J7544" s="9"/>
    </row>
    <row r="7545" spans="10:10">
      <c r="J7545" s="9"/>
    </row>
    <row r="7546" spans="10:10">
      <c r="J7546" s="9"/>
    </row>
    <row r="7547" spans="10:10">
      <c r="J7547" s="9"/>
    </row>
    <row r="7548" spans="10:10">
      <c r="J7548" s="9"/>
    </row>
    <row r="7549" spans="10:10">
      <c r="J7549" s="9"/>
    </row>
    <row r="7550" spans="10:10">
      <c r="J7550" s="9"/>
    </row>
    <row r="7551" spans="10:10">
      <c r="J7551" s="9"/>
    </row>
    <row r="7552" spans="10:10">
      <c r="J7552" s="9"/>
    </row>
    <row r="7553" spans="10:10">
      <c r="J7553" s="9"/>
    </row>
    <row r="7554" spans="10:10">
      <c r="J7554" s="9"/>
    </row>
    <row r="7555" spans="10:10">
      <c r="J7555" s="9"/>
    </row>
    <row r="7556" spans="10:10">
      <c r="J7556" s="9"/>
    </row>
    <row r="7557" spans="10:10">
      <c r="J7557" s="9"/>
    </row>
    <row r="7558" spans="10:10">
      <c r="J7558" s="9"/>
    </row>
    <row r="7559" spans="10:10">
      <c r="J7559" s="9"/>
    </row>
    <row r="7560" spans="10:10">
      <c r="J7560" s="9"/>
    </row>
    <row r="7561" spans="10:10">
      <c r="J7561" s="9"/>
    </row>
    <row r="7562" spans="10:10">
      <c r="J7562" s="9"/>
    </row>
    <row r="7563" spans="10:10">
      <c r="J7563" s="9"/>
    </row>
    <row r="7564" spans="10:10">
      <c r="J7564" s="9"/>
    </row>
    <row r="7565" spans="10:10">
      <c r="J7565" s="9"/>
    </row>
    <row r="7566" spans="10:10">
      <c r="J7566" s="9"/>
    </row>
    <row r="7567" spans="10:10">
      <c r="J7567" s="9"/>
    </row>
    <row r="7568" spans="10:10">
      <c r="J7568" s="9"/>
    </row>
    <row r="7569" spans="10:10">
      <c r="J7569" s="9"/>
    </row>
    <row r="7570" spans="10:10">
      <c r="J7570" s="9"/>
    </row>
    <row r="7571" spans="10:10">
      <c r="J7571" s="9"/>
    </row>
    <row r="7572" spans="10:10">
      <c r="J7572" s="9"/>
    </row>
    <row r="7573" spans="10:10">
      <c r="J7573" s="9"/>
    </row>
    <row r="7574" spans="10:10">
      <c r="J7574" s="9"/>
    </row>
    <row r="7575" spans="10:10">
      <c r="J7575" s="9"/>
    </row>
    <row r="7576" spans="10:10">
      <c r="J7576" s="9"/>
    </row>
    <row r="7577" spans="10:10">
      <c r="J7577" s="9"/>
    </row>
    <row r="7578" spans="10:10">
      <c r="J7578" s="9"/>
    </row>
    <row r="7579" spans="10:10">
      <c r="J7579" s="9"/>
    </row>
    <row r="7580" spans="10:10">
      <c r="J7580" s="9"/>
    </row>
    <row r="7581" spans="10:10">
      <c r="J7581" s="9"/>
    </row>
    <row r="7582" spans="10:10">
      <c r="J7582" s="9"/>
    </row>
    <row r="7583" spans="10:10">
      <c r="J7583" s="9"/>
    </row>
    <row r="7584" spans="10:10">
      <c r="J7584" s="9"/>
    </row>
    <row r="7585" spans="10:10">
      <c r="J7585" s="9"/>
    </row>
    <row r="7586" spans="10:10">
      <c r="J7586" s="9"/>
    </row>
    <row r="7587" spans="10:10">
      <c r="J7587" s="9"/>
    </row>
    <row r="7588" spans="10:10">
      <c r="J7588" s="9"/>
    </row>
    <row r="7589" spans="10:10">
      <c r="J7589" s="9"/>
    </row>
    <row r="7590" spans="10:10">
      <c r="J7590" s="9"/>
    </row>
    <row r="7591" spans="10:10">
      <c r="J7591" s="9"/>
    </row>
    <row r="7592" spans="10:10">
      <c r="J7592" s="9"/>
    </row>
    <row r="7593" spans="10:10">
      <c r="J7593" s="9"/>
    </row>
    <row r="7594" spans="10:10">
      <c r="J7594" s="9"/>
    </row>
    <row r="7595" spans="10:10">
      <c r="J7595" s="9"/>
    </row>
    <row r="7596" spans="10:10">
      <c r="J7596" s="9"/>
    </row>
    <row r="7597" spans="10:10">
      <c r="J7597" s="9"/>
    </row>
    <row r="7598" spans="10:10">
      <c r="J7598" s="9"/>
    </row>
    <row r="7599" spans="10:10">
      <c r="J7599" s="9"/>
    </row>
    <row r="7600" spans="10:10">
      <c r="J7600" s="9"/>
    </row>
    <row r="7601" spans="10:10">
      <c r="J7601" s="9"/>
    </row>
    <row r="7602" spans="10:10">
      <c r="J7602" s="9"/>
    </row>
    <row r="7603" spans="10:10">
      <c r="J7603" s="9"/>
    </row>
    <row r="7604" spans="10:10">
      <c r="J7604" s="9"/>
    </row>
    <row r="7605" spans="10:10">
      <c r="J7605" s="9"/>
    </row>
    <row r="7606" spans="10:10">
      <c r="J7606" s="9"/>
    </row>
    <row r="7607" spans="10:10">
      <c r="J7607" s="9"/>
    </row>
    <row r="7608" spans="10:10">
      <c r="J7608" s="9"/>
    </row>
    <row r="7609" spans="10:10">
      <c r="J7609" s="9"/>
    </row>
    <row r="7610" spans="10:10">
      <c r="J7610" s="9"/>
    </row>
    <row r="7611" spans="10:10">
      <c r="J7611" s="9"/>
    </row>
    <row r="7612" spans="10:10">
      <c r="J7612" s="9"/>
    </row>
    <row r="7613" spans="10:10">
      <c r="J7613" s="9"/>
    </row>
    <row r="7614" spans="10:10">
      <c r="J7614" s="9"/>
    </row>
    <row r="7615" spans="10:10">
      <c r="J7615" s="9"/>
    </row>
    <row r="7616" spans="10:10">
      <c r="J7616" s="9"/>
    </row>
    <row r="7617" spans="10:10">
      <c r="J7617" s="9"/>
    </row>
    <row r="7618" spans="10:10">
      <c r="J7618" s="9"/>
    </row>
    <row r="7619" spans="10:10">
      <c r="J7619" s="9"/>
    </row>
    <row r="7620" spans="10:10">
      <c r="J7620" s="9"/>
    </row>
    <row r="7621" spans="10:10">
      <c r="J7621" s="9"/>
    </row>
    <row r="7622" spans="10:10">
      <c r="J7622" s="9"/>
    </row>
    <row r="7623" spans="10:10">
      <c r="J7623" s="9"/>
    </row>
    <row r="7624" spans="10:10">
      <c r="J7624" s="9"/>
    </row>
    <row r="7625" spans="10:10">
      <c r="J7625" s="9"/>
    </row>
    <row r="7626" spans="10:10">
      <c r="J7626" s="9"/>
    </row>
    <row r="7627" spans="10:10">
      <c r="J7627" s="9"/>
    </row>
    <row r="7628" spans="10:10">
      <c r="J7628" s="9"/>
    </row>
    <row r="7629" spans="10:10">
      <c r="J7629" s="9"/>
    </row>
    <row r="7630" spans="10:10">
      <c r="J7630" s="9"/>
    </row>
    <row r="7631" spans="10:10">
      <c r="J7631" s="9"/>
    </row>
    <row r="7632" spans="10:10">
      <c r="J7632" s="9"/>
    </row>
    <row r="7633" spans="10:10">
      <c r="J7633" s="9"/>
    </row>
    <row r="7634" spans="10:10">
      <c r="J7634" s="9"/>
    </row>
    <row r="7635" spans="10:10">
      <c r="J7635" s="9"/>
    </row>
    <row r="7636" spans="10:10">
      <c r="J7636" s="9"/>
    </row>
    <row r="7637" spans="10:10">
      <c r="J7637" s="9"/>
    </row>
    <row r="7638" spans="10:10">
      <c r="J7638" s="9"/>
    </row>
    <row r="7639" spans="10:10">
      <c r="J7639" s="9"/>
    </row>
    <row r="7640" spans="10:10">
      <c r="J7640" s="9"/>
    </row>
    <row r="7641" spans="10:10">
      <c r="J7641" s="9"/>
    </row>
    <row r="7642" spans="10:10">
      <c r="J7642" s="9"/>
    </row>
    <row r="7643" spans="10:10">
      <c r="J7643" s="9"/>
    </row>
    <row r="7644" spans="10:10">
      <c r="J7644" s="9"/>
    </row>
    <row r="7645" spans="10:10">
      <c r="J7645" s="9"/>
    </row>
    <row r="7646" spans="10:10">
      <c r="J7646" s="9"/>
    </row>
    <row r="7647" spans="10:10">
      <c r="J7647" s="9"/>
    </row>
    <row r="7648" spans="10:10">
      <c r="J7648" s="9"/>
    </row>
    <row r="7649" spans="10:10">
      <c r="J7649" s="9"/>
    </row>
    <row r="7650" spans="10:10">
      <c r="J7650" s="9"/>
    </row>
    <row r="7651" spans="10:10">
      <c r="J7651" s="9"/>
    </row>
    <row r="7652" spans="10:10">
      <c r="J7652" s="9"/>
    </row>
    <row r="7653" spans="10:10">
      <c r="J7653" s="9"/>
    </row>
    <row r="7654" spans="10:10">
      <c r="J7654" s="9"/>
    </row>
    <row r="7655" spans="10:10">
      <c r="J7655" s="9"/>
    </row>
    <row r="7656" spans="10:10">
      <c r="J7656" s="9"/>
    </row>
    <row r="7657" spans="10:10">
      <c r="J7657" s="9"/>
    </row>
    <row r="7658" spans="10:10">
      <c r="J7658" s="9"/>
    </row>
    <row r="7659" spans="10:10">
      <c r="J7659" s="9"/>
    </row>
    <row r="7660" spans="10:10">
      <c r="J7660" s="9"/>
    </row>
    <row r="7661" spans="10:10">
      <c r="J7661" s="9"/>
    </row>
    <row r="7662" spans="10:10">
      <c r="J7662" s="9"/>
    </row>
    <row r="7663" spans="10:10">
      <c r="J7663" s="9"/>
    </row>
    <row r="7664" spans="10:10">
      <c r="J7664" s="9"/>
    </row>
    <row r="7665" spans="10:10">
      <c r="J7665" s="9"/>
    </row>
    <row r="7666" spans="10:10">
      <c r="J7666" s="9"/>
    </row>
    <row r="7667" spans="10:10">
      <c r="J7667" s="9"/>
    </row>
    <row r="7668" spans="10:10">
      <c r="J7668" s="9"/>
    </row>
    <row r="7669" spans="10:10">
      <c r="J7669" s="9"/>
    </row>
    <row r="7670" spans="10:10">
      <c r="J7670" s="9"/>
    </row>
    <row r="7671" spans="10:10">
      <c r="J7671" s="9"/>
    </row>
    <row r="7672" spans="10:10">
      <c r="J7672" s="9"/>
    </row>
    <row r="7673" spans="10:10">
      <c r="J7673" s="9"/>
    </row>
    <row r="7674" spans="10:10">
      <c r="J7674" s="9"/>
    </row>
    <row r="7675" spans="10:10">
      <c r="J7675" s="9"/>
    </row>
    <row r="7676" spans="10:10">
      <c r="J7676" s="9"/>
    </row>
    <row r="7677" spans="10:10">
      <c r="J7677" s="9"/>
    </row>
    <row r="7678" spans="10:10">
      <c r="J7678" s="9"/>
    </row>
    <row r="7679" spans="10:10">
      <c r="J7679" s="9"/>
    </row>
    <row r="7680" spans="10:10">
      <c r="J7680" s="9"/>
    </row>
    <row r="7681" spans="10:10">
      <c r="J7681" s="9"/>
    </row>
    <row r="7682" spans="10:10">
      <c r="J7682" s="9"/>
    </row>
    <row r="7683" spans="10:10">
      <c r="J7683" s="9"/>
    </row>
    <row r="7684" spans="10:10">
      <c r="J7684" s="9"/>
    </row>
    <row r="7685" spans="10:10">
      <c r="J7685" s="9"/>
    </row>
    <row r="7686" spans="10:10">
      <c r="J7686" s="9"/>
    </row>
    <row r="7687" spans="10:10">
      <c r="J7687" s="9"/>
    </row>
    <row r="7688" spans="10:10">
      <c r="J7688" s="9"/>
    </row>
    <row r="7689" spans="10:10">
      <c r="J7689" s="9"/>
    </row>
    <row r="7690" spans="10:10">
      <c r="J7690" s="9"/>
    </row>
    <row r="7691" spans="10:10">
      <c r="J7691" s="9"/>
    </row>
    <row r="7692" spans="10:10">
      <c r="J7692" s="9"/>
    </row>
    <row r="7693" spans="10:10">
      <c r="J7693" s="9"/>
    </row>
    <row r="7694" spans="10:10">
      <c r="J7694" s="9"/>
    </row>
    <row r="7695" spans="10:10">
      <c r="J7695" s="9"/>
    </row>
    <row r="7696" spans="10:10">
      <c r="J7696" s="9"/>
    </row>
    <row r="7697" spans="10:10">
      <c r="J7697" s="9"/>
    </row>
    <row r="7698" spans="10:10">
      <c r="J7698" s="9"/>
    </row>
    <row r="7699" spans="10:10">
      <c r="J7699" s="9"/>
    </row>
    <row r="7700" spans="10:10">
      <c r="J7700" s="9"/>
    </row>
    <row r="7701" spans="10:10">
      <c r="J7701" s="9"/>
    </row>
    <row r="7702" spans="10:10">
      <c r="J7702" s="9"/>
    </row>
    <row r="7703" spans="10:10">
      <c r="J7703" s="9"/>
    </row>
    <row r="7704" spans="10:10">
      <c r="J7704" s="9"/>
    </row>
    <row r="7705" spans="10:10">
      <c r="J7705" s="9"/>
    </row>
    <row r="7706" spans="10:10">
      <c r="J7706" s="9"/>
    </row>
    <row r="7707" spans="10:10">
      <c r="J7707" s="9"/>
    </row>
    <row r="7708" spans="10:10">
      <c r="J7708" s="9"/>
    </row>
    <row r="7709" spans="10:10">
      <c r="J7709" s="9"/>
    </row>
    <row r="7710" spans="10:10">
      <c r="J7710" s="9"/>
    </row>
    <row r="7711" spans="10:10">
      <c r="J7711" s="9"/>
    </row>
    <row r="7712" spans="10:10">
      <c r="J7712" s="9"/>
    </row>
    <row r="7713" spans="10:10">
      <c r="J7713" s="9"/>
    </row>
    <row r="7714" spans="10:10">
      <c r="J7714" s="9"/>
    </row>
    <row r="7715" spans="10:10">
      <c r="J7715" s="9"/>
    </row>
    <row r="7716" spans="10:10">
      <c r="J7716" s="9"/>
    </row>
    <row r="7717" spans="10:10">
      <c r="J7717" s="9"/>
    </row>
    <row r="7718" spans="10:10">
      <c r="J7718" s="9"/>
    </row>
    <row r="7719" spans="10:10">
      <c r="J7719" s="9"/>
    </row>
    <row r="7720" spans="10:10">
      <c r="J7720" s="9"/>
    </row>
    <row r="7721" spans="10:10">
      <c r="J7721" s="9"/>
    </row>
    <row r="7722" spans="10:10">
      <c r="J7722" s="9"/>
    </row>
    <row r="7723" spans="10:10">
      <c r="J7723" s="9"/>
    </row>
    <row r="7724" spans="10:10">
      <c r="J7724" s="9"/>
    </row>
    <row r="7725" spans="10:10">
      <c r="J7725" s="9"/>
    </row>
    <row r="7726" spans="10:10">
      <c r="J7726" s="9"/>
    </row>
    <row r="7727" spans="10:10">
      <c r="J7727" s="9"/>
    </row>
    <row r="7728" spans="10:10">
      <c r="J7728" s="9"/>
    </row>
    <row r="7729" spans="10:10">
      <c r="J7729" s="9"/>
    </row>
    <row r="7730" spans="10:10">
      <c r="J7730" s="9"/>
    </row>
    <row r="7731" spans="10:10">
      <c r="J7731" s="9"/>
    </row>
    <row r="7732" spans="10:10">
      <c r="J7732" s="9"/>
    </row>
    <row r="7733" spans="10:10">
      <c r="J7733" s="9"/>
    </row>
    <row r="7734" spans="10:10">
      <c r="J7734" s="9"/>
    </row>
    <row r="7735" spans="10:10">
      <c r="J7735" s="9"/>
    </row>
    <row r="7736" spans="10:10">
      <c r="J7736" s="9"/>
    </row>
    <row r="7737" spans="10:10">
      <c r="J7737" s="9"/>
    </row>
    <row r="7738" spans="10:10">
      <c r="J7738" s="9"/>
    </row>
    <row r="7739" spans="10:10">
      <c r="J7739" s="9"/>
    </row>
    <row r="7740" spans="10:10">
      <c r="J7740" s="9"/>
    </row>
    <row r="7741" spans="10:10">
      <c r="J7741" s="9"/>
    </row>
    <row r="7742" spans="10:10">
      <c r="J7742" s="9"/>
    </row>
    <row r="7743" spans="10:10">
      <c r="J7743" s="9"/>
    </row>
    <row r="7744" spans="10:10">
      <c r="J7744" s="9"/>
    </row>
    <row r="7745" spans="10:10">
      <c r="J7745" s="9"/>
    </row>
    <row r="7746" spans="10:10">
      <c r="J7746" s="9"/>
    </row>
    <row r="7747" spans="10:10">
      <c r="J7747" s="9"/>
    </row>
    <row r="7748" spans="10:10">
      <c r="J7748" s="9"/>
    </row>
    <row r="7749" spans="10:10">
      <c r="J7749" s="9"/>
    </row>
    <row r="7750" spans="10:10">
      <c r="J7750" s="9"/>
    </row>
    <row r="7751" spans="10:10">
      <c r="J7751" s="9"/>
    </row>
    <row r="7752" spans="10:10">
      <c r="J7752" s="9"/>
    </row>
    <row r="7753" spans="10:10">
      <c r="J7753" s="9"/>
    </row>
    <row r="7754" spans="10:10">
      <c r="J7754" s="9"/>
    </row>
    <row r="7755" spans="10:10">
      <c r="J7755" s="9"/>
    </row>
    <row r="7756" spans="10:10">
      <c r="J7756" s="9"/>
    </row>
    <row r="7757" spans="10:10">
      <c r="J7757" s="9"/>
    </row>
    <row r="7758" spans="10:10">
      <c r="J7758" s="9"/>
    </row>
    <row r="7759" spans="10:10">
      <c r="J7759" s="9"/>
    </row>
    <row r="7760" spans="10:10">
      <c r="J7760" s="9"/>
    </row>
    <row r="7761" spans="10:10">
      <c r="J7761" s="9"/>
    </row>
    <row r="7762" spans="10:10">
      <c r="J7762" s="9"/>
    </row>
    <row r="7763" spans="10:10">
      <c r="J7763" s="9"/>
    </row>
    <row r="7764" spans="10:10">
      <c r="J7764" s="9"/>
    </row>
    <row r="7765" spans="10:10">
      <c r="J7765" s="9"/>
    </row>
    <row r="7766" spans="10:10">
      <c r="J7766" s="9"/>
    </row>
    <row r="7767" spans="10:10">
      <c r="J7767" s="9"/>
    </row>
    <row r="7768" spans="10:10">
      <c r="J7768" s="9"/>
    </row>
    <row r="7769" spans="10:10">
      <c r="J7769" s="9"/>
    </row>
    <row r="7770" spans="10:10">
      <c r="J7770" s="9"/>
    </row>
    <row r="7771" spans="10:10">
      <c r="J7771" s="9"/>
    </row>
    <row r="7772" spans="10:10">
      <c r="J7772" s="9"/>
    </row>
    <row r="7773" spans="10:10">
      <c r="J7773" s="9"/>
    </row>
    <row r="7774" spans="10:10">
      <c r="J7774" s="9"/>
    </row>
    <row r="7775" spans="10:10">
      <c r="J7775" s="9"/>
    </row>
    <row r="7776" spans="10:10">
      <c r="J7776" s="9"/>
    </row>
    <row r="7777" spans="10:10">
      <c r="J7777" s="9"/>
    </row>
    <row r="7778" spans="10:10">
      <c r="J7778" s="9"/>
    </row>
    <row r="7779" spans="10:10">
      <c r="J7779" s="9"/>
    </row>
    <row r="7780" spans="10:10">
      <c r="J7780" s="9"/>
    </row>
    <row r="7781" spans="10:10">
      <c r="J7781" s="9"/>
    </row>
    <row r="7782" spans="10:10">
      <c r="J7782" s="9"/>
    </row>
    <row r="7783" spans="10:10">
      <c r="J7783" s="9"/>
    </row>
    <row r="7784" spans="10:10">
      <c r="J7784" s="9"/>
    </row>
    <row r="7785" spans="10:10">
      <c r="J7785" s="9"/>
    </row>
    <row r="7786" spans="10:10">
      <c r="J7786" s="9"/>
    </row>
    <row r="7787" spans="10:10">
      <c r="J7787" s="9"/>
    </row>
    <row r="7788" spans="10:10">
      <c r="J7788" s="9"/>
    </row>
    <row r="7789" spans="10:10">
      <c r="J7789" s="9"/>
    </row>
    <row r="7790" spans="10:10">
      <c r="J7790" s="9"/>
    </row>
    <row r="7791" spans="10:10">
      <c r="J7791" s="9"/>
    </row>
    <row r="7792" spans="10:10">
      <c r="J7792" s="9"/>
    </row>
    <row r="7793" spans="10:10">
      <c r="J7793" s="9"/>
    </row>
    <row r="7794" spans="10:10">
      <c r="J7794" s="9"/>
    </row>
    <row r="7795" spans="10:10">
      <c r="J7795" s="9"/>
    </row>
    <row r="7796" spans="10:10">
      <c r="J7796" s="9"/>
    </row>
    <row r="7797" spans="10:10">
      <c r="J7797" s="9"/>
    </row>
    <row r="7798" spans="10:10">
      <c r="J7798" s="9"/>
    </row>
    <row r="7799" spans="10:10">
      <c r="J7799" s="9"/>
    </row>
    <row r="7800" spans="10:10">
      <c r="J7800" s="9"/>
    </row>
    <row r="7801" spans="10:10">
      <c r="J7801" s="9"/>
    </row>
    <row r="7802" spans="10:10">
      <c r="J7802" s="9"/>
    </row>
    <row r="7803" spans="10:10">
      <c r="J7803" s="9"/>
    </row>
    <row r="7804" spans="10:10">
      <c r="J7804" s="9"/>
    </row>
    <row r="7805" spans="10:10">
      <c r="J7805" s="9"/>
    </row>
    <row r="7806" spans="10:10">
      <c r="J7806" s="9"/>
    </row>
    <row r="7807" spans="10:10">
      <c r="J7807" s="9"/>
    </row>
    <row r="7808" spans="10:10">
      <c r="J7808" s="9"/>
    </row>
    <row r="7809" spans="10:10">
      <c r="J7809" s="9"/>
    </row>
    <row r="7810" spans="10:10">
      <c r="J7810" s="9"/>
    </row>
    <row r="7811" spans="10:10">
      <c r="J7811" s="9"/>
    </row>
    <row r="7812" spans="10:10">
      <c r="J7812" s="9"/>
    </row>
    <row r="7813" spans="10:10">
      <c r="J7813" s="9"/>
    </row>
    <row r="7814" spans="10:10">
      <c r="J7814" s="9"/>
    </row>
    <row r="7815" spans="10:10">
      <c r="J7815" s="9"/>
    </row>
    <row r="7816" spans="10:10">
      <c r="J7816" s="9"/>
    </row>
    <row r="7817" spans="10:10">
      <c r="J7817" s="9"/>
    </row>
    <row r="7818" spans="10:10">
      <c r="J7818" s="9"/>
    </row>
    <row r="7819" spans="10:10">
      <c r="J7819" s="9"/>
    </row>
    <row r="7820" spans="10:10">
      <c r="J7820" s="9"/>
    </row>
    <row r="7821" spans="10:10">
      <c r="J7821" s="9"/>
    </row>
    <row r="7822" spans="10:10">
      <c r="J7822" s="9"/>
    </row>
    <row r="7823" spans="10:10">
      <c r="J7823" s="9"/>
    </row>
    <row r="7824" spans="10:10">
      <c r="J7824" s="9"/>
    </row>
    <row r="7825" spans="10:10">
      <c r="J7825" s="9"/>
    </row>
    <row r="7826" spans="10:10">
      <c r="J7826" s="9"/>
    </row>
    <row r="7827" spans="10:10">
      <c r="J7827" s="9"/>
    </row>
    <row r="7828" spans="10:10">
      <c r="J7828" s="9"/>
    </row>
    <row r="7829" spans="10:10">
      <c r="J7829" s="9"/>
    </row>
    <row r="7830" spans="10:10">
      <c r="J7830" s="9"/>
    </row>
    <row r="7831" spans="10:10">
      <c r="J7831" s="9"/>
    </row>
    <row r="7832" spans="10:10">
      <c r="J7832" s="9"/>
    </row>
    <row r="7833" spans="10:10">
      <c r="J7833" s="9"/>
    </row>
    <row r="7834" spans="10:10">
      <c r="J7834" s="9"/>
    </row>
    <row r="7835" spans="10:10">
      <c r="J7835" s="9"/>
    </row>
    <row r="7836" spans="10:10">
      <c r="J7836" s="9"/>
    </row>
    <row r="7837" spans="10:10">
      <c r="J7837" s="9"/>
    </row>
    <row r="7838" spans="10:10">
      <c r="J7838" s="9"/>
    </row>
    <row r="7839" spans="10:10">
      <c r="J7839" s="9"/>
    </row>
    <row r="7840" spans="10:10">
      <c r="J7840" s="9"/>
    </row>
    <row r="7841" spans="10:10">
      <c r="J7841" s="9"/>
    </row>
    <row r="7842" spans="10:10">
      <c r="J7842" s="9"/>
    </row>
    <row r="7843" spans="10:10">
      <c r="J7843" s="9"/>
    </row>
    <row r="7844" spans="10:10">
      <c r="J7844" s="9"/>
    </row>
    <row r="7845" spans="10:10">
      <c r="J7845" s="9"/>
    </row>
    <row r="7846" spans="10:10">
      <c r="J7846" s="9"/>
    </row>
    <row r="7847" spans="10:10">
      <c r="J7847" s="9"/>
    </row>
    <row r="7848" spans="10:10">
      <c r="J7848" s="9"/>
    </row>
    <row r="7849" spans="10:10">
      <c r="J7849" s="9"/>
    </row>
    <row r="7850" spans="10:10">
      <c r="J7850" s="9"/>
    </row>
    <row r="7851" spans="10:10">
      <c r="J7851" s="9"/>
    </row>
    <row r="7852" spans="10:10">
      <c r="J7852" s="9"/>
    </row>
    <row r="7853" spans="10:10">
      <c r="J7853" s="9"/>
    </row>
    <row r="7854" spans="10:10">
      <c r="J7854" s="9"/>
    </row>
    <row r="7855" spans="10:10">
      <c r="J7855" s="9"/>
    </row>
    <row r="7856" spans="10:10">
      <c r="J7856" s="9"/>
    </row>
    <row r="7857" spans="10:10">
      <c r="J7857" s="9"/>
    </row>
    <row r="7858" spans="10:10">
      <c r="J7858" s="9"/>
    </row>
    <row r="7859" spans="10:10">
      <c r="J7859" s="9"/>
    </row>
    <row r="7860" spans="10:10">
      <c r="J7860" s="9"/>
    </row>
    <row r="7861" spans="10:10">
      <c r="J7861" s="9"/>
    </row>
    <row r="7862" spans="10:10">
      <c r="J7862" s="9"/>
    </row>
    <row r="7863" spans="10:10">
      <c r="J7863" s="9"/>
    </row>
    <row r="7864" spans="10:10">
      <c r="J7864" s="9"/>
    </row>
    <row r="7865" spans="10:10">
      <c r="J7865" s="9"/>
    </row>
    <row r="7866" spans="10:10">
      <c r="J7866" s="9"/>
    </row>
    <row r="7867" spans="10:10">
      <c r="J7867" s="9"/>
    </row>
    <row r="7868" spans="10:10">
      <c r="J7868" s="9"/>
    </row>
    <row r="7869" spans="10:10">
      <c r="J7869" s="9"/>
    </row>
    <row r="7870" spans="10:10">
      <c r="J7870" s="9"/>
    </row>
    <row r="7871" spans="10:10">
      <c r="J7871" s="9"/>
    </row>
    <row r="7872" spans="10:10">
      <c r="J7872" s="9"/>
    </row>
    <row r="7873" spans="10:10">
      <c r="J7873" s="9"/>
    </row>
    <row r="7874" spans="10:10">
      <c r="J7874" s="9"/>
    </row>
    <row r="7875" spans="10:10">
      <c r="J7875" s="9"/>
    </row>
    <row r="7876" spans="10:10">
      <c r="J7876" s="9"/>
    </row>
    <row r="7877" spans="10:10">
      <c r="J7877" s="9"/>
    </row>
    <row r="7878" spans="10:10">
      <c r="J7878" s="9"/>
    </row>
    <row r="7879" spans="10:10">
      <c r="J7879" s="9"/>
    </row>
    <row r="7880" spans="10:10">
      <c r="J7880" s="9"/>
    </row>
    <row r="7881" spans="10:10">
      <c r="J7881" s="9"/>
    </row>
    <row r="7882" spans="10:10">
      <c r="J7882" s="9"/>
    </row>
    <row r="7883" spans="10:10">
      <c r="J7883" s="9"/>
    </row>
    <row r="7884" spans="10:10">
      <c r="J7884" s="9"/>
    </row>
    <row r="7885" spans="10:10">
      <c r="J7885" s="9"/>
    </row>
    <row r="7886" spans="10:10">
      <c r="J7886" s="9"/>
    </row>
    <row r="7887" spans="10:10">
      <c r="J7887" s="9"/>
    </row>
    <row r="7888" spans="10:10">
      <c r="J7888" s="9"/>
    </row>
    <row r="7889" spans="10:10">
      <c r="J7889" s="9"/>
    </row>
    <row r="7890" spans="10:10">
      <c r="J7890" s="9"/>
    </row>
    <row r="7891" spans="10:10">
      <c r="J7891" s="9"/>
    </row>
    <row r="7892" spans="10:10">
      <c r="J7892" s="9"/>
    </row>
    <row r="7893" spans="10:10">
      <c r="J7893" s="9"/>
    </row>
    <row r="7894" spans="10:10">
      <c r="J7894" s="9"/>
    </row>
    <row r="7895" spans="10:10">
      <c r="J7895" s="9"/>
    </row>
    <row r="7896" spans="10:10">
      <c r="J7896" s="9"/>
    </row>
    <row r="7897" spans="10:10">
      <c r="J7897" s="9"/>
    </row>
    <row r="7898" spans="10:10">
      <c r="J7898" s="9"/>
    </row>
    <row r="7899" spans="10:10">
      <c r="J7899" s="9"/>
    </row>
    <row r="7900" spans="10:10">
      <c r="J7900" s="9"/>
    </row>
    <row r="7901" spans="10:10">
      <c r="J7901" s="9"/>
    </row>
    <row r="7902" spans="10:10">
      <c r="J7902" s="9"/>
    </row>
    <row r="7903" spans="10:10">
      <c r="J7903" s="9"/>
    </row>
    <row r="7904" spans="10:10">
      <c r="J7904" s="9"/>
    </row>
    <row r="7905" spans="10:10">
      <c r="J7905" s="9"/>
    </row>
    <row r="7906" spans="10:10">
      <c r="J7906" s="9"/>
    </row>
    <row r="7907" spans="10:10">
      <c r="J7907" s="9"/>
    </row>
    <row r="7908" spans="10:10">
      <c r="J7908" s="9"/>
    </row>
    <row r="7909" spans="10:10">
      <c r="J7909" s="9"/>
    </row>
    <row r="7910" spans="10:10">
      <c r="J7910" s="9"/>
    </row>
    <row r="7911" spans="10:10">
      <c r="J7911" s="9"/>
    </row>
    <row r="7912" spans="10:10">
      <c r="J7912" s="9"/>
    </row>
    <row r="7913" spans="10:10">
      <c r="J7913" s="9"/>
    </row>
    <row r="7914" spans="10:10">
      <c r="J7914" s="9"/>
    </row>
    <row r="7915" spans="10:10">
      <c r="J7915" s="9"/>
    </row>
    <row r="7916" spans="10:10">
      <c r="J7916" s="9"/>
    </row>
    <row r="7917" spans="10:10">
      <c r="J7917" s="9"/>
    </row>
    <row r="7918" spans="10:10">
      <c r="J7918" s="9"/>
    </row>
    <row r="7919" spans="10:10">
      <c r="J7919" s="9"/>
    </row>
    <row r="7920" spans="10:10">
      <c r="J7920" s="9"/>
    </row>
    <row r="7921" spans="10:10">
      <c r="J7921" s="9"/>
    </row>
    <row r="7922" spans="10:10">
      <c r="J7922" s="9"/>
    </row>
    <row r="7923" spans="10:10">
      <c r="J7923" s="9"/>
    </row>
    <row r="7924" spans="10:10">
      <c r="J7924" s="9"/>
    </row>
    <row r="7925" spans="10:10">
      <c r="J7925" s="9"/>
    </row>
    <row r="7926" spans="10:10">
      <c r="J7926" s="9"/>
    </row>
    <row r="7927" spans="10:10">
      <c r="J7927" s="9"/>
    </row>
    <row r="7928" spans="10:10">
      <c r="J7928" s="9"/>
    </row>
    <row r="7929" spans="10:10">
      <c r="J7929" s="9"/>
    </row>
    <row r="7930" spans="10:10">
      <c r="J7930" s="9"/>
    </row>
    <row r="7931" spans="10:10">
      <c r="J7931" s="9"/>
    </row>
    <row r="7932" spans="10:10">
      <c r="J7932" s="9"/>
    </row>
    <row r="7933" spans="10:10">
      <c r="J7933" s="9"/>
    </row>
    <row r="7934" spans="10:10">
      <c r="J7934" s="9"/>
    </row>
    <row r="7935" spans="10:10">
      <c r="J7935" s="9"/>
    </row>
    <row r="7936" spans="10:10">
      <c r="J7936" s="9"/>
    </row>
    <row r="7937" spans="10:10">
      <c r="J7937" s="9"/>
    </row>
    <row r="7938" spans="10:10">
      <c r="J7938" s="9"/>
    </row>
    <row r="7939" spans="10:10">
      <c r="J7939" s="9"/>
    </row>
    <row r="7940" spans="10:10">
      <c r="J7940" s="9"/>
    </row>
    <row r="7941" spans="10:10">
      <c r="J7941" s="9"/>
    </row>
    <row r="7942" spans="10:10">
      <c r="J7942" s="9"/>
    </row>
    <row r="7943" spans="10:10">
      <c r="J7943" s="9"/>
    </row>
    <row r="7944" spans="10:10">
      <c r="J7944" s="9"/>
    </row>
    <row r="7945" spans="10:10">
      <c r="J7945" s="9"/>
    </row>
    <row r="7946" spans="10:10">
      <c r="J7946" s="9"/>
    </row>
    <row r="7947" spans="10:10">
      <c r="J7947" s="9"/>
    </row>
    <row r="7948" spans="10:10">
      <c r="J7948" s="9"/>
    </row>
    <row r="7949" spans="10:10">
      <c r="J7949" s="9"/>
    </row>
    <row r="7950" spans="10:10">
      <c r="J7950" s="9"/>
    </row>
    <row r="7951" spans="10:10">
      <c r="J7951" s="9"/>
    </row>
    <row r="7952" spans="10:10">
      <c r="J7952" s="9"/>
    </row>
    <row r="7953" spans="10:10">
      <c r="J7953" s="9"/>
    </row>
    <row r="7954" spans="10:10">
      <c r="J7954" s="9"/>
    </row>
    <row r="7955" spans="10:10">
      <c r="J7955" s="9"/>
    </row>
    <row r="7956" spans="10:10">
      <c r="J7956" s="9"/>
    </row>
    <row r="7957" spans="10:10">
      <c r="J7957" s="9"/>
    </row>
    <row r="7958" spans="10:10">
      <c r="J7958" s="9"/>
    </row>
    <row r="7959" spans="10:10">
      <c r="J7959" s="9"/>
    </row>
    <row r="7960" spans="10:10">
      <c r="J7960" s="9"/>
    </row>
    <row r="7961" spans="10:10">
      <c r="J7961" s="9"/>
    </row>
    <row r="7962" spans="10:10">
      <c r="J7962" s="9"/>
    </row>
    <row r="7963" spans="10:10">
      <c r="J7963" s="9"/>
    </row>
    <row r="7964" spans="10:10">
      <c r="J7964" s="9"/>
    </row>
    <row r="7965" spans="10:10">
      <c r="J7965" s="9"/>
    </row>
    <row r="7966" spans="10:10">
      <c r="J7966" s="9"/>
    </row>
    <row r="7967" spans="10:10">
      <c r="J7967" s="9"/>
    </row>
    <row r="7968" spans="10:10">
      <c r="J7968" s="9"/>
    </row>
    <row r="7969" spans="10:10">
      <c r="J7969" s="9"/>
    </row>
    <row r="7970" spans="10:10">
      <c r="J7970" s="9"/>
    </row>
    <row r="7971" spans="10:10">
      <c r="J7971" s="9"/>
    </row>
    <row r="7972" spans="10:10">
      <c r="J7972" s="9"/>
    </row>
    <row r="7973" spans="10:10">
      <c r="J7973" s="9"/>
    </row>
    <row r="7974" spans="10:10">
      <c r="J7974" s="9"/>
    </row>
    <row r="7975" spans="10:10">
      <c r="J7975" s="9"/>
    </row>
    <row r="7976" spans="10:10">
      <c r="J7976" s="9"/>
    </row>
    <row r="7977" spans="10:10">
      <c r="J7977" s="9"/>
    </row>
    <row r="7978" spans="10:10">
      <c r="J7978" s="9"/>
    </row>
    <row r="7979" spans="10:10">
      <c r="J7979" s="9"/>
    </row>
    <row r="7980" spans="10:10">
      <c r="J7980" s="9"/>
    </row>
    <row r="7981" spans="10:10">
      <c r="J7981" s="9"/>
    </row>
    <row r="7982" spans="10:10">
      <c r="J7982" s="9"/>
    </row>
    <row r="7983" spans="10:10">
      <c r="J7983" s="9"/>
    </row>
    <row r="7984" spans="10:10">
      <c r="J7984" s="9"/>
    </row>
    <row r="7985" spans="10:10">
      <c r="J7985" s="9"/>
    </row>
    <row r="7986" spans="10:10">
      <c r="J7986" s="9"/>
    </row>
    <row r="7987" spans="10:10">
      <c r="J7987" s="9"/>
    </row>
    <row r="7988" spans="10:10">
      <c r="J7988" s="9"/>
    </row>
    <row r="7989" spans="10:10">
      <c r="J7989" s="9"/>
    </row>
    <row r="7990" spans="10:10">
      <c r="J7990" s="9"/>
    </row>
    <row r="7991" spans="10:10">
      <c r="J7991" s="9"/>
    </row>
    <row r="7992" spans="10:10">
      <c r="J7992" s="9"/>
    </row>
    <row r="7993" spans="10:10">
      <c r="J7993" s="9"/>
    </row>
    <row r="7994" spans="10:10">
      <c r="J7994" s="9"/>
    </row>
    <row r="7995" spans="10:10">
      <c r="J7995" s="9"/>
    </row>
    <row r="7996" spans="10:10">
      <c r="J7996" s="9"/>
    </row>
    <row r="7997" spans="10:10">
      <c r="J7997" s="9"/>
    </row>
    <row r="7998" spans="10:10">
      <c r="J7998" s="9"/>
    </row>
    <row r="7999" spans="10:10">
      <c r="J7999" s="9"/>
    </row>
    <row r="8000" spans="10:10">
      <c r="J8000" s="9"/>
    </row>
    <row r="8001" spans="10:10">
      <c r="J8001" s="9"/>
    </row>
    <row r="8002" spans="10:10">
      <c r="J8002" s="9"/>
    </row>
    <row r="8003" spans="10:10">
      <c r="J8003" s="9"/>
    </row>
    <row r="8004" spans="10:10">
      <c r="J8004" s="9"/>
    </row>
    <row r="8005" spans="10:10">
      <c r="J8005" s="9"/>
    </row>
    <row r="8006" spans="10:10">
      <c r="J8006" s="9"/>
    </row>
    <row r="8007" spans="10:10">
      <c r="J8007" s="9"/>
    </row>
    <row r="8008" spans="10:10">
      <c r="J8008" s="9"/>
    </row>
    <row r="8009" spans="10:10">
      <c r="J8009" s="9"/>
    </row>
    <row r="8010" spans="10:10">
      <c r="J8010" s="9"/>
    </row>
    <row r="8011" spans="10:10">
      <c r="J8011" s="9"/>
    </row>
    <row r="8012" spans="10:10">
      <c r="J8012" s="9"/>
    </row>
    <row r="8013" spans="10:10">
      <c r="J8013" s="9"/>
    </row>
    <row r="8014" spans="10:10">
      <c r="J8014" s="9"/>
    </row>
    <row r="8015" spans="10:10">
      <c r="J8015" s="9"/>
    </row>
    <row r="8016" spans="10:10">
      <c r="J8016" s="9"/>
    </row>
    <row r="8017" spans="10:10">
      <c r="J8017" s="9"/>
    </row>
    <row r="8018" spans="10:10">
      <c r="J8018" s="9"/>
    </row>
    <row r="8019" spans="10:10">
      <c r="J8019" s="9"/>
    </row>
    <row r="8020" spans="10:10">
      <c r="J8020" s="9"/>
    </row>
    <row r="8021" spans="10:10">
      <c r="J8021" s="9"/>
    </row>
    <row r="8022" spans="10:10">
      <c r="J8022" s="9"/>
    </row>
    <row r="8023" spans="10:10">
      <c r="J8023" s="9"/>
    </row>
    <row r="8024" spans="10:10">
      <c r="J8024" s="9"/>
    </row>
    <row r="8025" spans="10:10">
      <c r="J8025" s="9"/>
    </row>
    <row r="8026" spans="10:10">
      <c r="J8026" s="9"/>
    </row>
    <row r="8027" spans="10:10">
      <c r="J8027" s="9"/>
    </row>
    <row r="8028" spans="10:10">
      <c r="J8028" s="9"/>
    </row>
    <row r="8029" spans="10:10">
      <c r="J8029" s="9"/>
    </row>
    <row r="8030" spans="10:10">
      <c r="J8030" s="9"/>
    </row>
    <row r="8031" spans="10:10">
      <c r="J8031" s="9"/>
    </row>
    <row r="8032" spans="10:10">
      <c r="J8032" s="9"/>
    </row>
    <row r="8033" spans="10:10">
      <c r="J8033" s="9"/>
    </row>
    <row r="8034" spans="10:10">
      <c r="J8034" s="9"/>
    </row>
    <row r="8035" spans="10:10">
      <c r="J8035" s="9"/>
    </row>
    <row r="8036" spans="10:10">
      <c r="J8036" s="9"/>
    </row>
    <row r="8037" spans="10:10">
      <c r="J8037" s="9"/>
    </row>
    <row r="8038" spans="10:10">
      <c r="J8038" s="9"/>
    </row>
    <row r="8039" spans="10:10">
      <c r="J8039" s="9"/>
    </row>
    <row r="8040" spans="10:10">
      <c r="J8040" s="9"/>
    </row>
    <row r="8041" spans="10:10">
      <c r="J8041" s="9"/>
    </row>
    <row r="8042" spans="10:10">
      <c r="J8042" s="9"/>
    </row>
    <row r="8043" spans="10:10">
      <c r="J8043" s="9"/>
    </row>
    <row r="8044" spans="10:10">
      <c r="J8044" s="9"/>
    </row>
    <row r="8045" spans="10:10">
      <c r="J8045" s="9"/>
    </row>
    <row r="8046" spans="10:10">
      <c r="J8046" s="9"/>
    </row>
    <row r="8047" spans="10:10">
      <c r="J8047" s="9"/>
    </row>
    <row r="8048" spans="10:10">
      <c r="J8048" s="9"/>
    </row>
    <row r="8049" spans="10:10">
      <c r="J8049" s="9"/>
    </row>
    <row r="8050" spans="10:10">
      <c r="J8050" s="9"/>
    </row>
    <row r="8051" spans="10:10">
      <c r="J8051" s="9"/>
    </row>
    <row r="8052" spans="10:10">
      <c r="J8052" s="9"/>
    </row>
    <row r="8053" spans="10:10">
      <c r="J8053" s="9"/>
    </row>
    <row r="8054" spans="10:10">
      <c r="J8054" s="9"/>
    </row>
    <row r="8055" spans="10:10">
      <c r="J8055" s="9"/>
    </row>
    <row r="8056" spans="10:10">
      <c r="J8056" s="9"/>
    </row>
    <row r="8057" spans="10:10">
      <c r="J8057" s="9"/>
    </row>
    <row r="8058" spans="10:10">
      <c r="J8058" s="9"/>
    </row>
    <row r="8059" spans="10:10">
      <c r="J8059" s="9"/>
    </row>
    <row r="8060" spans="10:10">
      <c r="J8060" s="9"/>
    </row>
    <row r="8061" spans="10:10">
      <c r="J8061" s="9"/>
    </row>
    <row r="8062" spans="10:10">
      <c r="J8062" s="9"/>
    </row>
    <row r="8063" spans="10:10">
      <c r="J8063" s="9"/>
    </row>
    <row r="8064" spans="10:10">
      <c r="J8064" s="9"/>
    </row>
    <row r="8065" spans="10:10">
      <c r="J8065" s="9"/>
    </row>
    <row r="8066" spans="10:10">
      <c r="J8066" s="9"/>
    </row>
    <row r="8067" spans="10:10">
      <c r="J8067" s="9"/>
    </row>
    <row r="8068" spans="10:10">
      <c r="J8068" s="9"/>
    </row>
    <row r="8069" spans="10:10">
      <c r="J8069" s="9"/>
    </row>
    <row r="8070" spans="10:10">
      <c r="J8070" s="9"/>
    </row>
    <row r="8071" spans="10:10">
      <c r="J8071" s="9"/>
    </row>
    <row r="8072" spans="10:10">
      <c r="J8072" s="9"/>
    </row>
    <row r="8073" spans="10:10">
      <c r="J8073" s="9"/>
    </row>
    <row r="8074" spans="10:10">
      <c r="J8074" s="9"/>
    </row>
    <row r="8075" spans="10:10">
      <c r="J8075" s="9"/>
    </row>
    <row r="8076" spans="10:10">
      <c r="J8076" s="9"/>
    </row>
    <row r="8077" spans="10:10">
      <c r="J8077" s="9"/>
    </row>
    <row r="8078" spans="10:10">
      <c r="J8078" s="9"/>
    </row>
    <row r="8079" spans="10:10">
      <c r="J8079" s="9"/>
    </row>
    <row r="8080" spans="10:10">
      <c r="J8080" s="9"/>
    </row>
    <row r="8081" spans="10:10">
      <c r="J8081" s="9"/>
    </row>
    <row r="8082" spans="10:10">
      <c r="J8082" s="9"/>
    </row>
    <row r="8083" spans="10:10">
      <c r="J8083" s="9"/>
    </row>
    <row r="8084" spans="10:10">
      <c r="J8084" s="9"/>
    </row>
    <row r="8085" spans="10:10">
      <c r="J8085" s="9"/>
    </row>
    <row r="8086" spans="10:10">
      <c r="J8086" s="9"/>
    </row>
    <row r="8087" spans="10:10">
      <c r="J8087" s="9"/>
    </row>
    <row r="8088" spans="10:10">
      <c r="J8088" s="9"/>
    </row>
    <row r="8089" spans="10:10">
      <c r="J8089" s="9"/>
    </row>
    <row r="8090" spans="10:10">
      <c r="J8090" s="9"/>
    </row>
    <row r="8091" spans="10:10">
      <c r="J8091" s="9"/>
    </row>
    <row r="8092" spans="10:10">
      <c r="J8092" s="9"/>
    </row>
    <row r="8093" spans="10:10">
      <c r="J8093" s="9"/>
    </row>
    <row r="8094" spans="10:10">
      <c r="J8094" s="9"/>
    </row>
    <row r="8095" spans="10:10">
      <c r="J8095" s="9"/>
    </row>
    <row r="8096" spans="10:10">
      <c r="J8096" s="9"/>
    </row>
    <row r="8097" spans="10:10">
      <c r="J8097" s="9"/>
    </row>
    <row r="8098" spans="10:10">
      <c r="J8098" s="9"/>
    </row>
    <row r="8099" spans="10:10">
      <c r="J8099" s="9"/>
    </row>
    <row r="8100" spans="10:10">
      <c r="J8100" s="9"/>
    </row>
    <row r="8101" spans="10:10">
      <c r="J8101" s="9"/>
    </row>
    <row r="8102" spans="10:10">
      <c r="J8102" s="9"/>
    </row>
    <row r="8103" spans="10:10">
      <c r="J8103" s="9"/>
    </row>
    <row r="8104" spans="10:10">
      <c r="J8104" s="9"/>
    </row>
    <row r="8105" spans="10:10">
      <c r="J8105" s="9"/>
    </row>
    <row r="8106" spans="10:10">
      <c r="J8106" s="9"/>
    </row>
    <row r="8107" spans="10:10">
      <c r="J8107" s="9"/>
    </row>
    <row r="8108" spans="10:10">
      <c r="J8108" s="9"/>
    </row>
    <row r="8109" spans="10:10">
      <c r="J8109" s="9"/>
    </row>
    <row r="8110" spans="10:10">
      <c r="J8110" s="9"/>
    </row>
    <row r="8111" spans="10:10">
      <c r="J8111" s="9"/>
    </row>
    <row r="8112" spans="10:10">
      <c r="J8112" s="9"/>
    </row>
    <row r="8113" spans="10:10">
      <c r="J8113" s="9"/>
    </row>
    <row r="8114" spans="10:10">
      <c r="J8114" s="9"/>
    </row>
    <row r="8115" spans="10:10">
      <c r="J8115" s="9"/>
    </row>
    <row r="8116" spans="10:10">
      <c r="J8116" s="9"/>
    </row>
    <row r="8117" spans="10:10">
      <c r="J8117" s="9"/>
    </row>
    <row r="8118" spans="10:10">
      <c r="J8118" s="9"/>
    </row>
    <row r="8119" spans="10:10">
      <c r="J8119" s="9"/>
    </row>
    <row r="8120" spans="10:10">
      <c r="J8120" s="9"/>
    </row>
    <row r="8121" spans="10:10">
      <c r="J8121" s="9"/>
    </row>
    <row r="8122" spans="10:10">
      <c r="J8122" s="9"/>
    </row>
    <row r="8123" spans="10:10">
      <c r="J8123" s="9"/>
    </row>
    <row r="8124" spans="10:10">
      <c r="J8124" s="9"/>
    </row>
    <row r="8125" spans="10:10">
      <c r="J8125" s="9"/>
    </row>
    <row r="8126" spans="10:10">
      <c r="J8126" s="9"/>
    </row>
    <row r="8127" spans="10:10">
      <c r="J8127" s="9"/>
    </row>
    <row r="8128" spans="10:10">
      <c r="J8128" s="9"/>
    </row>
    <row r="8129" spans="10:10">
      <c r="J8129" s="9"/>
    </row>
    <row r="8130" spans="10:10">
      <c r="J8130" s="9"/>
    </row>
    <row r="8131" spans="10:10">
      <c r="J8131" s="9"/>
    </row>
    <row r="8132" spans="10:10">
      <c r="J8132" s="9"/>
    </row>
    <row r="8133" spans="10:10">
      <c r="J8133" s="9"/>
    </row>
    <row r="8134" spans="10:10">
      <c r="J8134" s="9"/>
    </row>
    <row r="8135" spans="10:10">
      <c r="J8135" s="9"/>
    </row>
    <row r="8136" spans="10:10">
      <c r="J8136" s="9"/>
    </row>
    <row r="8137" spans="10:10">
      <c r="J8137" s="9"/>
    </row>
    <row r="8138" spans="10:10">
      <c r="J8138" s="9"/>
    </row>
    <row r="8139" spans="10:10">
      <c r="J8139" s="9"/>
    </row>
    <row r="8140" spans="10:10">
      <c r="J8140" s="9"/>
    </row>
    <row r="8141" spans="10:10">
      <c r="J8141" s="9"/>
    </row>
    <row r="8142" spans="10:10">
      <c r="J8142" s="9"/>
    </row>
    <row r="8143" spans="10:10">
      <c r="J8143" s="9"/>
    </row>
    <row r="8144" spans="10:10">
      <c r="J8144" s="9"/>
    </row>
    <row r="8145" spans="10:10">
      <c r="J8145" s="9"/>
    </row>
    <row r="8146" spans="10:10">
      <c r="J8146" s="9"/>
    </row>
    <row r="8147" spans="10:10">
      <c r="J8147" s="9"/>
    </row>
    <row r="8148" spans="10:10">
      <c r="J8148" s="9"/>
    </row>
    <row r="8149" spans="10:10">
      <c r="J8149" s="9"/>
    </row>
    <row r="8150" spans="10:10">
      <c r="J8150" s="9"/>
    </row>
    <row r="8151" spans="10:10">
      <c r="J8151" s="9"/>
    </row>
    <row r="8152" spans="10:10">
      <c r="J8152" s="9"/>
    </row>
    <row r="8153" spans="10:10">
      <c r="J8153" s="9"/>
    </row>
    <row r="8154" spans="10:10">
      <c r="J8154" s="9"/>
    </row>
    <row r="8155" spans="10:10">
      <c r="J8155" s="9"/>
    </row>
    <row r="8156" spans="10:10">
      <c r="J8156" s="9"/>
    </row>
    <row r="8157" spans="10:10">
      <c r="J8157" s="9"/>
    </row>
    <row r="8158" spans="10:10">
      <c r="J8158" s="9"/>
    </row>
    <row r="8159" spans="10:10">
      <c r="J8159" s="9"/>
    </row>
    <row r="8160" spans="10:10">
      <c r="J8160" s="9"/>
    </row>
    <row r="8161" spans="10:10">
      <c r="J8161" s="9"/>
    </row>
    <row r="8162" spans="10:10">
      <c r="J8162" s="9"/>
    </row>
    <row r="8163" spans="10:10">
      <c r="J8163" s="9"/>
    </row>
    <row r="8164" spans="10:10">
      <c r="J8164" s="9"/>
    </row>
    <row r="8165" spans="10:10">
      <c r="J8165" s="9"/>
    </row>
    <row r="8166" spans="10:10">
      <c r="J8166" s="9"/>
    </row>
    <row r="8167" spans="10:10">
      <c r="J8167" s="9"/>
    </row>
    <row r="8168" spans="10:10">
      <c r="J8168" s="9"/>
    </row>
    <row r="8169" spans="10:10">
      <c r="J8169" s="9"/>
    </row>
    <row r="8170" spans="10:10">
      <c r="J8170" s="9"/>
    </row>
    <row r="8171" spans="10:10">
      <c r="J8171" s="9"/>
    </row>
    <row r="8172" spans="10:10">
      <c r="J8172" s="9"/>
    </row>
    <row r="8173" spans="10:10">
      <c r="J8173" s="9"/>
    </row>
    <row r="8174" spans="10:10">
      <c r="J8174" s="9"/>
    </row>
    <row r="8175" spans="10:10">
      <c r="J8175" s="9"/>
    </row>
    <row r="8176" spans="10:10">
      <c r="J8176" s="9"/>
    </row>
    <row r="8177" spans="10:10">
      <c r="J8177" s="9"/>
    </row>
    <row r="8178" spans="10:10">
      <c r="J8178" s="9"/>
    </row>
    <row r="8179" spans="10:10">
      <c r="J8179" s="9"/>
    </row>
    <row r="8180" spans="10:10">
      <c r="J8180" s="9"/>
    </row>
    <row r="8181" spans="10:10">
      <c r="J8181" s="9"/>
    </row>
    <row r="8182" spans="10:10">
      <c r="J8182" s="9"/>
    </row>
    <row r="8183" spans="10:10">
      <c r="J8183" s="9"/>
    </row>
    <row r="8184" spans="10:10">
      <c r="J8184" s="9"/>
    </row>
    <row r="8185" spans="10:10">
      <c r="J8185" s="9"/>
    </row>
    <row r="8186" spans="10:10">
      <c r="J8186" s="9"/>
    </row>
    <row r="8187" spans="10:10">
      <c r="J8187" s="9"/>
    </row>
    <row r="8188" spans="10:10">
      <c r="J8188" s="9"/>
    </row>
    <row r="8189" spans="10:10">
      <c r="J8189" s="9"/>
    </row>
    <row r="8190" spans="10:10">
      <c r="J8190" s="9"/>
    </row>
    <row r="8191" spans="10:10">
      <c r="J8191" s="9"/>
    </row>
    <row r="8192" spans="10:10">
      <c r="J8192" s="9"/>
    </row>
    <row r="8193" spans="10:10">
      <c r="J8193" s="9"/>
    </row>
    <row r="8194" spans="10:10">
      <c r="J8194" s="9"/>
    </row>
    <row r="8195" spans="10:10">
      <c r="J8195" s="9"/>
    </row>
    <row r="8196" spans="10:10">
      <c r="J8196" s="9"/>
    </row>
    <row r="8197" spans="10:10">
      <c r="J8197" s="9"/>
    </row>
    <row r="8198" spans="10:10">
      <c r="J8198" s="9"/>
    </row>
    <row r="8199" spans="10:10">
      <c r="J8199" s="9"/>
    </row>
    <row r="8200" spans="10:10">
      <c r="J8200" s="9"/>
    </row>
    <row r="8201" spans="10:10">
      <c r="J8201" s="9"/>
    </row>
    <row r="8202" spans="10:10">
      <c r="J8202" s="9"/>
    </row>
    <row r="8203" spans="10:10">
      <c r="J8203" s="9"/>
    </row>
    <row r="8204" spans="10:10">
      <c r="J8204" s="9"/>
    </row>
    <row r="8205" spans="10:10">
      <c r="J8205" s="9"/>
    </row>
    <row r="8206" spans="10:10">
      <c r="J8206" s="9"/>
    </row>
    <row r="8207" spans="10:10">
      <c r="J8207" s="9"/>
    </row>
    <row r="8208" spans="10:10">
      <c r="J8208" s="9"/>
    </row>
    <row r="8209" spans="10:10">
      <c r="J8209" s="9"/>
    </row>
    <row r="8210" spans="10:10">
      <c r="J8210" s="9"/>
    </row>
    <row r="8211" spans="10:10">
      <c r="J8211" s="9"/>
    </row>
    <row r="8212" spans="10:10">
      <c r="J8212" s="9"/>
    </row>
    <row r="8213" spans="10:10">
      <c r="J8213" s="9"/>
    </row>
    <row r="8214" spans="10:10">
      <c r="J8214" s="9"/>
    </row>
    <row r="8215" spans="10:10">
      <c r="J8215" s="9"/>
    </row>
    <row r="8216" spans="10:10">
      <c r="J8216" s="9"/>
    </row>
    <row r="8217" spans="10:10">
      <c r="J8217" s="9"/>
    </row>
    <row r="8218" spans="10:10">
      <c r="J8218" s="9"/>
    </row>
    <row r="8219" spans="10:10">
      <c r="J8219" s="9"/>
    </row>
    <row r="8220" spans="10:10">
      <c r="J8220" s="9"/>
    </row>
    <row r="8221" spans="10:10">
      <c r="J8221" s="9"/>
    </row>
    <row r="8222" spans="10:10">
      <c r="J8222" s="9"/>
    </row>
    <row r="8223" spans="10:10">
      <c r="J8223" s="9"/>
    </row>
    <row r="8224" spans="10:10">
      <c r="J8224" s="9"/>
    </row>
    <row r="8225" spans="10:10">
      <c r="J8225" s="9"/>
    </row>
    <row r="8226" spans="10:10">
      <c r="J8226" s="9"/>
    </row>
    <row r="8227" spans="10:10">
      <c r="J8227" s="9"/>
    </row>
    <row r="8228" spans="10:10">
      <c r="J8228" s="9"/>
    </row>
    <row r="8229" spans="10:10">
      <c r="J8229" s="9"/>
    </row>
    <row r="8230" spans="10:10">
      <c r="J8230" s="9"/>
    </row>
    <row r="8231" spans="10:10">
      <c r="J8231" s="9"/>
    </row>
    <row r="8232" spans="10:10">
      <c r="J8232" s="9"/>
    </row>
    <row r="8233" spans="10:10">
      <c r="J8233" s="9"/>
    </row>
    <row r="8234" spans="10:10">
      <c r="J8234" s="9"/>
    </row>
    <row r="8235" spans="10:10">
      <c r="J8235" s="9"/>
    </row>
    <row r="8236" spans="10:10">
      <c r="J8236" s="9"/>
    </row>
    <row r="8237" spans="10:10">
      <c r="J8237" s="9"/>
    </row>
    <row r="8238" spans="10:10">
      <c r="J8238" s="9"/>
    </row>
    <row r="8239" spans="10:10">
      <c r="J8239" s="9"/>
    </row>
    <row r="8240" spans="10:10">
      <c r="J8240" s="9"/>
    </row>
    <row r="8241" spans="10:10">
      <c r="J8241" s="9"/>
    </row>
    <row r="8242" spans="10:10">
      <c r="J8242" s="9"/>
    </row>
    <row r="8243" spans="10:10">
      <c r="J8243" s="9"/>
    </row>
    <row r="8244" spans="10:10">
      <c r="J8244" s="9"/>
    </row>
    <row r="8245" spans="10:10">
      <c r="J8245" s="9"/>
    </row>
    <row r="8246" spans="10:10">
      <c r="J8246" s="9"/>
    </row>
    <row r="8247" spans="10:10">
      <c r="J8247" s="9"/>
    </row>
    <row r="8248" spans="10:10">
      <c r="J8248" s="9"/>
    </row>
    <row r="8249" spans="10:10">
      <c r="J8249" s="9"/>
    </row>
    <row r="8250" spans="10:10">
      <c r="J8250" s="9"/>
    </row>
    <row r="8251" spans="10:10">
      <c r="J8251" s="9"/>
    </row>
    <row r="8252" spans="10:10">
      <c r="J8252" s="9"/>
    </row>
    <row r="8253" spans="10:10">
      <c r="J8253" s="9"/>
    </row>
    <row r="8254" spans="10:10">
      <c r="J8254" s="9"/>
    </row>
    <row r="8255" spans="10:10">
      <c r="J8255" s="9"/>
    </row>
    <row r="8256" spans="10:10">
      <c r="J8256" s="9"/>
    </row>
    <row r="8257" spans="10:10">
      <c r="J8257" s="9"/>
    </row>
    <row r="8258" spans="10:10">
      <c r="J8258" s="9"/>
    </row>
    <row r="8259" spans="10:10">
      <c r="J8259" s="9"/>
    </row>
    <row r="8260" spans="10:10">
      <c r="J8260" s="9"/>
    </row>
    <row r="8261" spans="10:10">
      <c r="J8261" s="9"/>
    </row>
    <row r="8262" spans="10:10">
      <c r="J8262" s="9"/>
    </row>
    <row r="8263" spans="10:10">
      <c r="J8263" s="9"/>
    </row>
    <row r="8264" spans="10:10">
      <c r="J8264" s="9"/>
    </row>
    <row r="8265" spans="10:10">
      <c r="J8265" s="9"/>
    </row>
    <row r="8266" spans="10:10">
      <c r="J8266" s="9"/>
    </row>
    <row r="8267" spans="10:10">
      <c r="J8267" s="9"/>
    </row>
    <row r="8268" spans="10:10">
      <c r="J8268" s="9"/>
    </row>
    <row r="8269" spans="10:10">
      <c r="J8269" s="9"/>
    </row>
    <row r="8270" spans="10:10">
      <c r="J8270" s="9"/>
    </row>
    <row r="8271" spans="10:10">
      <c r="J8271" s="9"/>
    </row>
    <row r="8272" spans="10:10">
      <c r="J8272" s="9"/>
    </row>
    <row r="8273" spans="10:10">
      <c r="J8273" s="9"/>
    </row>
    <row r="8274" spans="10:10">
      <c r="J8274" s="9"/>
    </row>
    <row r="8275" spans="10:10">
      <c r="J8275" s="9"/>
    </row>
    <row r="8276" spans="10:10">
      <c r="J8276" s="9"/>
    </row>
    <row r="8277" spans="10:10">
      <c r="J8277" s="9"/>
    </row>
    <row r="8278" spans="10:10">
      <c r="J8278" s="9"/>
    </row>
    <row r="8279" spans="10:10">
      <c r="J8279" s="9"/>
    </row>
    <row r="8280" spans="10:10">
      <c r="J8280" s="9"/>
    </row>
    <row r="8281" spans="10:10">
      <c r="J8281" s="9"/>
    </row>
    <row r="8282" spans="10:10">
      <c r="J8282" s="9"/>
    </row>
    <row r="8283" spans="10:10">
      <c r="J8283" s="9"/>
    </row>
    <row r="8284" spans="10:10">
      <c r="J8284" s="9"/>
    </row>
    <row r="8285" spans="10:10">
      <c r="J8285" s="9"/>
    </row>
    <row r="8286" spans="10:10">
      <c r="J8286" s="9"/>
    </row>
    <row r="8287" spans="10:10">
      <c r="J8287" s="9"/>
    </row>
    <row r="8288" spans="10:10">
      <c r="J8288" s="9"/>
    </row>
    <row r="8289" spans="10:10">
      <c r="J8289" s="9"/>
    </row>
    <row r="8290" spans="10:10">
      <c r="J8290" s="9"/>
    </row>
    <row r="8291" spans="10:10">
      <c r="J8291" s="9"/>
    </row>
    <row r="8292" spans="10:10">
      <c r="J8292" s="9"/>
    </row>
    <row r="8293" spans="10:10">
      <c r="J8293" s="9"/>
    </row>
    <row r="8294" spans="10:10">
      <c r="J8294" s="9"/>
    </row>
    <row r="8295" spans="10:10">
      <c r="J8295" s="9"/>
    </row>
    <row r="8296" spans="10:10">
      <c r="J8296" s="9"/>
    </row>
    <row r="8297" spans="10:10">
      <c r="J8297" s="9"/>
    </row>
    <row r="8298" spans="10:10">
      <c r="J8298" s="9"/>
    </row>
    <row r="8299" spans="10:10">
      <c r="J8299" s="9"/>
    </row>
    <row r="8300" spans="10:10">
      <c r="J8300" s="9"/>
    </row>
    <row r="8301" spans="10:10">
      <c r="J8301" s="9"/>
    </row>
    <row r="8302" spans="10:10">
      <c r="J8302" s="9"/>
    </row>
    <row r="8303" spans="10:10">
      <c r="J8303" s="9"/>
    </row>
    <row r="8304" spans="10:10">
      <c r="J8304" s="9"/>
    </row>
    <row r="8305" spans="10:10">
      <c r="J8305" s="9"/>
    </row>
    <row r="8306" spans="10:10">
      <c r="J8306" s="9"/>
    </row>
    <row r="8307" spans="10:10">
      <c r="J8307" s="9"/>
    </row>
    <row r="8308" spans="10:10">
      <c r="J8308" s="9"/>
    </row>
    <row r="8309" spans="10:10">
      <c r="J8309" s="9"/>
    </row>
    <row r="8310" spans="10:10">
      <c r="J8310" s="9"/>
    </row>
    <row r="8311" spans="10:10">
      <c r="J8311" s="9"/>
    </row>
    <row r="8312" spans="10:10">
      <c r="J8312" s="9"/>
    </row>
    <row r="8313" spans="10:10">
      <c r="J8313" s="9"/>
    </row>
    <row r="8314" spans="10:10">
      <c r="J8314" s="9"/>
    </row>
    <row r="8315" spans="10:10">
      <c r="J8315" s="9"/>
    </row>
    <row r="8316" spans="10:10">
      <c r="J8316" s="9"/>
    </row>
    <row r="8317" spans="10:10">
      <c r="J8317" s="9"/>
    </row>
    <row r="8318" spans="10:10">
      <c r="J8318" s="9"/>
    </row>
    <row r="8319" spans="10:10">
      <c r="J8319" s="9"/>
    </row>
    <row r="8320" spans="10:10">
      <c r="J8320" s="9"/>
    </row>
    <row r="8321" spans="10:10">
      <c r="J8321" s="9"/>
    </row>
    <row r="8322" spans="10:10">
      <c r="J8322" s="9"/>
    </row>
    <row r="8323" spans="10:10">
      <c r="J8323" s="9"/>
    </row>
    <row r="8324" spans="10:10">
      <c r="J8324" s="9"/>
    </row>
    <row r="8325" spans="10:10">
      <c r="J8325" s="9"/>
    </row>
    <row r="8326" spans="10:10">
      <c r="J8326" s="9"/>
    </row>
    <row r="8327" spans="10:10">
      <c r="J8327" s="9"/>
    </row>
    <row r="8328" spans="10:10">
      <c r="J8328" s="9"/>
    </row>
    <row r="8329" spans="10:10">
      <c r="J8329" s="9"/>
    </row>
    <row r="8330" spans="10:10">
      <c r="J8330" s="9"/>
    </row>
    <row r="8331" spans="10:10">
      <c r="J8331" s="9"/>
    </row>
    <row r="8332" spans="10:10">
      <c r="J8332" s="9"/>
    </row>
    <row r="8333" spans="10:10">
      <c r="J8333" s="9"/>
    </row>
    <row r="8334" spans="10:10">
      <c r="J8334" s="9"/>
    </row>
    <row r="8335" spans="10:10">
      <c r="J8335" s="9"/>
    </row>
    <row r="8336" spans="10:10">
      <c r="J8336" s="9"/>
    </row>
    <row r="8337" spans="10:10">
      <c r="J8337" s="9"/>
    </row>
    <row r="8338" spans="10:10">
      <c r="J8338" s="9"/>
    </row>
    <row r="8339" spans="10:10">
      <c r="J8339" s="9"/>
    </row>
    <row r="8340" spans="10:10">
      <c r="J8340" s="9"/>
    </row>
    <row r="8341" spans="10:10">
      <c r="J8341" s="9"/>
    </row>
    <row r="8342" spans="10:10">
      <c r="J8342" s="9"/>
    </row>
    <row r="8343" spans="10:10">
      <c r="J8343" s="9"/>
    </row>
    <row r="8344" spans="10:10">
      <c r="J8344" s="9"/>
    </row>
    <row r="8345" spans="10:10">
      <c r="J8345" s="9"/>
    </row>
    <row r="8346" spans="10:10">
      <c r="J8346" s="9"/>
    </row>
    <row r="8347" spans="10:10">
      <c r="J8347" s="9"/>
    </row>
    <row r="8348" spans="10:10">
      <c r="J8348" s="9"/>
    </row>
    <row r="8349" spans="10:10">
      <c r="J8349" s="9"/>
    </row>
    <row r="8350" spans="10:10">
      <c r="J8350" s="9"/>
    </row>
    <row r="8351" spans="10:10">
      <c r="J8351" s="9"/>
    </row>
    <row r="8352" spans="10:10">
      <c r="J8352" s="9"/>
    </row>
    <row r="8353" spans="10:10">
      <c r="J8353" s="9"/>
    </row>
    <row r="8354" spans="10:10">
      <c r="J8354" s="9"/>
    </row>
    <row r="8355" spans="10:10">
      <c r="J8355" s="9"/>
    </row>
    <row r="8356" spans="10:10">
      <c r="J8356" s="9"/>
    </row>
    <row r="8357" spans="10:10">
      <c r="J8357" s="9"/>
    </row>
    <row r="8358" spans="10:10">
      <c r="J8358" s="9"/>
    </row>
    <row r="8359" spans="10:10">
      <c r="J8359" s="9"/>
    </row>
    <row r="8360" spans="10:10">
      <c r="J8360" s="9"/>
    </row>
    <row r="8361" spans="10:10">
      <c r="J8361" s="9"/>
    </row>
    <row r="8362" spans="10:10">
      <c r="J8362" s="9"/>
    </row>
    <row r="8363" spans="10:10">
      <c r="J8363" s="9"/>
    </row>
    <row r="8364" spans="10:10">
      <c r="J8364" s="9"/>
    </row>
    <row r="8365" spans="10:10">
      <c r="J8365" s="9"/>
    </row>
    <row r="8366" spans="10:10">
      <c r="J8366" s="9"/>
    </row>
    <row r="8367" spans="10:10">
      <c r="J8367" s="9"/>
    </row>
    <row r="8368" spans="10:10">
      <c r="J8368" s="9"/>
    </row>
    <row r="8369" spans="10:10">
      <c r="J8369" s="9"/>
    </row>
    <row r="8370" spans="10:10">
      <c r="J8370" s="9"/>
    </row>
    <row r="8371" spans="10:10">
      <c r="J8371" s="9"/>
    </row>
    <row r="8372" spans="10:10">
      <c r="J8372" s="9"/>
    </row>
    <row r="8373" spans="10:10">
      <c r="J8373" s="9"/>
    </row>
    <row r="8374" spans="10:10">
      <c r="J8374" s="9"/>
    </row>
    <row r="8375" spans="10:10">
      <c r="J8375" s="9"/>
    </row>
    <row r="8376" spans="10:10">
      <c r="J8376" s="9"/>
    </row>
    <row r="8377" spans="10:10">
      <c r="J8377" s="9"/>
    </row>
    <row r="8378" spans="10:10">
      <c r="J8378" s="9"/>
    </row>
    <row r="8379" spans="10:10">
      <c r="J8379" s="9"/>
    </row>
    <row r="8380" spans="10:10">
      <c r="J8380" s="9"/>
    </row>
    <row r="8381" spans="10:10">
      <c r="J8381" s="9"/>
    </row>
    <row r="8382" spans="10:10">
      <c r="J8382" s="9"/>
    </row>
    <row r="8383" spans="10:10">
      <c r="J8383" s="9"/>
    </row>
    <row r="8384" spans="10:10">
      <c r="J8384" s="9"/>
    </row>
    <row r="8385" spans="10:10">
      <c r="J8385" s="9"/>
    </row>
    <row r="8386" spans="10:10">
      <c r="J8386" s="9"/>
    </row>
    <row r="8387" spans="10:10">
      <c r="J8387" s="9"/>
    </row>
    <row r="8388" spans="10:10">
      <c r="J8388" s="9"/>
    </row>
    <row r="8389" spans="10:10">
      <c r="J8389" s="9"/>
    </row>
    <row r="8390" spans="10:10">
      <c r="J8390" s="9"/>
    </row>
    <row r="8391" spans="10:10">
      <c r="J8391" s="9"/>
    </row>
    <row r="8392" spans="10:10">
      <c r="J8392" s="9"/>
    </row>
    <row r="8393" spans="10:10">
      <c r="J8393" s="9"/>
    </row>
    <row r="8394" spans="10:10">
      <c r="J8394" s="9"/>
    </row>
    <row r="8395" spans="10:10">
      <c r="J8395" s="9"/>
    </row>
    <row r="8396" spans="10:10">
      <c r="J8396" s="9"/>
    </row>
    <row r="8397" spans="10:10">
      <c r="J8397" s="9"/>
    </row>
    <row r="8398" spans="10:10">
      <c r="J8398" s="9"/>
    </row>
    <row r="8399" spans="10:10">
      <c r="J8399" s="9"/>
    </row>
    <row r="8400" spans="10:10">
      <c r="J8400" s="9"/>
    </row>
    <row r="8401" spans="10:10">
      <c r="J8401" s="9"/>
    </row>
    <row r="8402" spans="10:10">
      <c r="J8402" s="9"/>
    </row>
    <row r="8403" spans="10:10">
      <c r="J8403" s="9"/>
    </row>
    <row r="8404" spans="10:10">
      <c r="J8404" s="9"/>
    </row>
    <row r="8405" spans="10:10">
      <c r="J8405" s="9"/>
    </row>
    <row r="8406" spans="10:10">
      <c r="J8406" s="9"/>
    </row>
    <row r="8407" spans="10:10">
      <c r="J8407" s="9"/>
    </row>
    <row r="8408" spans="10:10">
      <c r="J8408" s="9"/>
    </row>
    <row r="8409" spans="10:10">
      <c r="J8409" s="9"/>
    </row>
    <row r="8410" spans="10:10">
      <c r="J8410" s="9"/>
    </row>
    <row r="8411" spans="10:10">
      <c r="J8411" s="9"/>
    </row>
    <row r="8412" spans="10:10">
      <c r="J8412" s="9"/>
    </row>
    <row r="8413" spans="10:10">
      <c r="J8413" s="9"/>
    </row>
    <row r="8414" spans="10:10">
      <c r="J8414" s="9"/>
    </row>
    <row r="8415" spans="10:10">
      <c r="J8415" s="9"/>
    </row>
    <row r="8416" spans="10:10">
      <c r="J8416" s="9"/>
    </row>
    <row r="8417" spans="10:10">
      <c r="J8417" s="9"/>
    </row>
    <row r="8418" spans="10:10">
      <c r="J8418" s="9"/>
    </row>
    <row r="8419" spans="10:10">
      <c r="J8419" s="9"/>
    </row>
    <row r="8420" spans="10:10">
      <c r="J8420" s="9"/>
    </row>
    <row r="8421" spans="10:10">
      <c r="J8421" s="9"/>
    </row>
    <row r="8422" spans="10:10">
      <c r="J8422" s="9"/>
    </row>
    <row r="8423" spans="10:10">
      <c r="J8423" s="9"/>
    </row>
    <row r="8424" spans="10:10">
      <c r="J8424" s="9"/>
    </row>
    <row r="8425" spans="10:10">
      <c r="J8425" s="9"/>
    </row>
    <row r="8426" spans="10:10">
      <c r="J8426" s="9"/>
    </row>
    <row r="8427" spans="10:10">
      <c r="J8427" s="9"/>
    </row>
    <row r="8428" spans="10:10">
      <c r="J8428" s="9"/>
    </row>
    <row r="8429" spans="10:10">
      <c r="J8429" s="9"/>
    </row>
    <row r="8430" spans="10:10">
      <c r="J8430" s="9"/>
    </row>
    <row r="8431" spans="10:10">
      <c r="J8431" s="9"/>
    </row>
    <row r="8432" spans="10:10">
      <c r="J8432" s="9"/>
    </row>
    <row r="8433" spans="10:10">
      <c r="J8433" s="9"/>
    </row>
    <row r="8434" spans="10:10">
      <c r="J8434" s="9"/>
    </row>
    <row r="8435" spans="10:10">
      <c r="J8435" s="9"/>
    </row>
    <row r="8436" spans="10:10">
      <c r="J8436" s="9"/>
    </row>
    <row r="8437" spans="10:10">
      <c r="J8437" s="9"/>
    </row>
    <row r="8438" spans="10:10">
      <c r="J8438" s="9"/>
    </row>
    <row r="8439" spans="10:10">
      <c r="J8439" s="9"/>
    </row>
    <row r="8440" spans="10:10">
      <c r="J8440" s="9"/>
    </row>
    <row r="8441" spans="10:10">
      <c r="J8441" s="9"/>
    </row>
    <row r="8442" spans="10:10">
      <c r="J8442" s="9"/>
    </row>
    <row r="8443" spans="10:10">
      <c r="J8443" s="9"/>
    </row>
    <row r="8444" spans="10:10">
      <c r="J8444" s="9"/>
    </row>
    <row r="8445" spans="10:10">
      <c r="J8445" s="9"/>
    </row>
    <row r="8446" spans="10:10">
      <c r="J8446" s="9"/>
    </row>
    <row r="8447" spans="10:10">
      <c r="J8447" s="9"/>
    </row>
    <row r="8448" spans="10:10">
      <c r="J8448" s="9"/>
    </row>
    <row r="8449" spans="10:10">
      <c r="J8449" s="9"/>
    </row>
    <row r="8450" spans="10:10">
      <c r="J8450" s="9"/>
    </row>
    <row r="8451" spans="10:10">
      <c r="J8451" s="9"/>
    </row>
    <row r="8452" spans="10:10">
      <c r="J8452" s="9"/>
    </row>
    <row r="8453" spans="10:10">
      <c r="J8453" s="9"/>
    </row>
    <row r="8454" spans="10:10">
      <c r="J8454" s="9"/>
    </row>
    <row r="8455" spans="10:10">
      <c r="J8455" s="9"/>
    </row>
    <row r="8456" spans="10:10">
      <c r="J8456" s="9"/>
    </row>
    <row r="8457" spans="10:10">
      <c r="J8457" s="9"/>
    </row>
    <row r="8458" spans="10:10">
      <c r="J8458" s="9"/>
    </row>
    <row r="8459" spans="10:10">
      <c r="J8459" s="9"/>
    </row>
    <row r="8460" spans="10:10">
      <c r="J8460" s="9"/>
    </row>
    <row r="8461" spans="10:10">
      <c r="J8461" s="9"/>
    </row>
    <row r="8462" spans="10:10">
      <c r="J8462" s="9"/>
    </row>
    <row r="8463" spans="10:10">
      <c r="J8463" s="9"/>
    </row>
    <row r="8464" spans="10:10">
      <c r="J8464" s="9"/>
    </row>
    <row r="8465" spans="10:10">
      <c r="J8465" s="9"/>
    </row>
    <row r="8466" spans="10:10">
      <c r="J8466" s="9"/>
    </row>
    <row r="8467" spans="10:10">
      <c r="J8467" s="9"/>
    </row>
    <row r="8468" spans="10:10">
      <c r="J8468" s="9"/>
    </row>
    <row r="8469" spans="10:10">
      <c r="J8469" s="9"/>
    </row>
    <row r="8470" spans="10:10">
      <c r="J8470" s="9"/>
    </row>
    <row r="8471" spans="10:10">
      <c r="J8471" s="9"/>
    </row>
    <row r="8472" spans="10:10">
      <c r="J8472" s="9"/>
    </row>
    <row r="8473" spans="10:10">
      <c r="J8473" s="9"/>
    </row>
    <row r="8474" spans="10:10">
      <c r="J8474" s="9"/>
    </row>
    <row r="8475" spans="10:10">
      <c r="J8475" s="9"/>
    </row>
    <row r="8476" spans="10:10">
      <c r="J8476" s="9"/>
    </row>
    <row r="8477" spans="10:10">
      <c r="J8477" s="9"/>
    </row>
    <row r="8478" spans="10:10">
      <c r="J8478" s="9"/>
    </row>
    <row r="8479" spans="10:10">
      <c r="J8479" s="9"/>
    </row>
    <row r="8480" spans="10:10">
      <c r="J8480" s="9"/>
    </row>
    <row r="8481" spans="10:10">
      <c r="J8481" s="9"/>
    </row>
    <row r="8482" spans="10:10">
      <c r="J8482" s="9"/>
    </row>
    <row r="8483" spans="10:10">
      <c r="J8483" s="9"/>
    </row>
    <row r="8484" spans="10:10">
      <c r="J8484" s="9"/>
    </row>
    <row r="8485" spans="10:10">
      <c r="J8485" s="9"/>
    </row>
    <row r="8486" spans="10:10">
      <c r="J8486" s="9"/>
    </row>
    <row r="8487" spans="10:10">
      <c r="J8487" s="9"/>
    </row>
    <row r="8488" spans="10:10">
      <c r="J8488" s="9"/>
    </row>
    <row r="8489" spans="10:10">
      <c r="J8489" s="9"/>
    </row>
    <row r="8490" spans="10:10">
      <c r="J8490" s="9"/>
    </row>
    <row r="8491" spans="10:10">
      <c r="J8491" s="9"/>
    </row>
    <row r="8492" spans="10:10">
      <c r="J8492" s="9"/>
    </row>
    <row r="8493" spans="10:10">
      <c r="J8493" s="9"/>
    </row>
    <row r="8494" spans="10:10">
      <c r="J8494" s="9"/>
    </row>
    <row r="8495" spans="10:10">
      <c r="J8495" s="9"/>
    </row>
    <row r="8496" spans="10:10">
      <c r="J8496" s="9"/>
    </row>
    <row r="8497" spans="10:10">
      <c r="J8497" s="9"/>
    </row>
    <row r="8498" spans="10:10">
      <c r="J8498" s="9"/>
    </row>
    <row r="8499" spans="10:10">
      <c r="J8499" s="9"/>
    </row>
    <row r="8500" spans="10:10">
      <c r="J8500" s="9"/>
    </row>
    <row r="8501" spans="10:10">
      <c r="J8501" s="9"/>
    </row>
    <row r="8502" spans="10:10">
      <c r="J8502" s="9"/>
    </row>
    <row r="8503" spans="10:10">
      <c r="J8503" s="9"/>
    </row>
    <row r="8504" spans="10:10">
      <c r="J8504" s="9"/>
    </row>
    <row r="8505" spans="10:10">
      <c r="J8505" s="9"/>
    </row>
    <row r="8506" spans="10:10">
      <c r="J8506" s="9"/>
    </row>
    <row r="8507" spans="10:10">
      <c r="J8507" s="9"/>
    </row>
    <row r="8508" spans="10:10">
      <c r="J8508" s="9"/>
    </row>
    <row r="8509" spans="10:10">
      <c r="J8509" s="9"/>
    </row>
    <row r="8510" spans="10:10">
      <c r="J8510" s="9"/>
    </row>
    <row r="8511" spans="10:10">
      <c r="J8511" s="9"/>
    </row>
    <row r="8512" spans="10:10">
      <c r="J8512" s="9"/>
    </row>
    <row r="8513" spans="10:10">
      <c r="J8513" s="9"/>
    </row>
    <row r="8514" spans="10:10">
      <c r="J8514" s="9"/>
    </row>
    <row r="8515" spans="10:10">
      <c r="J8515" s="9"/>
    </row>
    <row r="8516" spans="10:10">
      <c r="J8516" s="9"/>
    </row>
    <row r="8517" spans="10:10">
      <c r="J8517" s="9"/>
    </row>
    <row r="8518" spans="10:10">
      <c r="J8518" s="9"/>
    </row>
    <row r="8519" spans="10:10">
      <c r="J8519" s="9"/>
    </row>
    <row r="8520" spans="10:10">
      <c r="J8520" s="9"/>
    </row>
    <row r="8521" spans="10:10">
      <c r="J8521" s="9"/>
    </row>
    <row r="8522" spans="10:10">
      <c r="J8522" s="9"/>
    </row>
    <row r="8523" spans="10:10">
      <c r="J8523" s="9"/>
    </row>
    <row r="8524" spans="10:10">
      <c r="J8524" s="9"/>
    </row>
    <row r="8525" spans="10:10">
      <c r="J8525" s="9"/>
    </row>
    <row r="8526" spans="10:10">
      <c r="J8526" s="9"/>
    </row>
    <row r="8527" spans="10:10">
      <c r="J8527" s="9"/>
    </row>
    <row r="8528" spans="10:10">
      <c r="J8528" s="9"/>
    </row>
    <row r="8529" spans="10:10">
      <c r="J8529" s="9"/>
    </row>
    <row r="8530" spans="10:10">
      <c r="J8530" s="9"/>
    </row>
    <row r="8531" spans="10:10">
      <c r="J8531" s="9"/>
    </row>
    <row r="8532" spans="10:10">
      <c r="J8532" s="9"/>
    </row>
    <row r="8533" spans="10:10">
      <c r="J8533" s="9"/>
    </row>
    <row r="8534" spans="10:10">
      <c r="J8534" s="9"/>
    </row>
    <row r="8535" spans="10:10">
      <c r="J8535" s="9"/>
    </row>
    <row r="8536" spans="10:10">
      <c r="J8536" s="9"/>
    </row>
    <row r="8537" spans="10:10">
      <c r="J8537" s="9"/>
    </row>
    <row r="8538" spans="10:10">
      <c r="J8538" s="9"/>
    </row>
    <row r="8539" spans="10:10">
      <c r="J8539" s="9"/>
    </row>
    <row r="8540" spans="10:10">
      <c r="J8540" s="9"/>
    </row>
    <row r="8541" spans="10:10">
      <c r="J8541" s="9"/>
    </row>
    <row r="8542" spans="10:10">
      <c r="J8542" s="9"/>
    </row>
    <row r="8543" spans="10:10">
      <c r="J8543" s="9"/>
    </row>
    <row r="8544" spans="10:10">
      <c r="J8544" s="9"/>
    </row>
    <row r="8545" spans="10:10">
      <c r="J8545" s="9"/>
    </row>
    <row r="8546" spans="10:10">
      <c r="J8546" s="9"/>
    </row>
    <row r="8547" spans="10:10">
      <c r="J8547" s="9"/>
    </row>
    <row r="8548" spans="10:10">
      <c r="J8548" s="9"/>
    </row>
    <row r="8549" spans="10:10">
      <c r="J8549" s="9"/>
    </row>
    <row r="8550" spans="10:10">
      <c r="J8550" s="9"/>
    </row>
    <row r="8551" spans="10:10">
      <c r="J8551" s="9"/>
    </row>
    <row r="8552" spans="10:10">
      <c r="J8552" s="9"/>
    </row>
    <row r="8553" spans="10:10">
      <c r="J8553" s="9"/>
    </row>
    <row r="8554" spans="10:10">
      <c r="J8554" s="9"/>
    </row>
    <row r="8555" spans="10:10">
      <c r="J8555" s="9"/>
    </row>
    <row r="8556" spans="10:10">
      <c r="J8556" s="9"/>
    </row>
    <row r="8557" spans="10:10">
      <c r="J8557" s="9"/>
    </row>
    <row r="8558" spans="10:10">
      <c r="J8558" s="9"/>
    </row>
    <row r="8559" spans="10:10">
      <c r="J8559" s="9"/>
    </row>
    <row r="8560" spans="10:10">
      <c r="J8560" s="9"/>
    </row>
    <row r="8561" spans="10:10">
      <c r="J8561" s="9"/>
    </row>
    <row r="8562" spans="10:10">
      <c r="J8562" s="9"/>
    </row>
    <row r="8563" spans="10:10">
      <c r="J8563" s="9"/>
    </row>
    <row r="8564" spans="10:10">
      <c r="J8564" s="9"/>
    </row>
    <row r="8565" spans="10:10">
      <c r="J8565" s="9"/>
    </row>
    <row r="8566" spans="10:10">
      <c r="J8566" s="9"/>
    </row>
    <row r="8567" spans="10:10">
      <c r="J8567" s="9"/>
    </row>
    <row r="8568" spans="10:10">
      <c r="J8568" s="9"/>
    </row>
    <row r="8569" spans="10:10">
      <c r="J8569" s="9"/>
    </row>
    <row r="8570" spans="10:10">
      <c r="J8570" s="9"/>
    </row>
    <row r="8571" spans="10:10">
      <c r="J8571" s="9"/>
    </row>
    <row r="8572" spans="10:10">
      <c r="J8572" s="9"/>
    </row>
    <row r="8573" spans="10:10">
      <c r="J8573" s="9"/>
    </row>
    <row r="8574" spans="10:10">
      <c r="J8574" s="9"/>
    </row>
    <row r="8575" spans="10:10">
      <c r="J8575" s="9"/>
    </row>
    <row r="8576" spans="10:10">
      <c r="J8576" s="9"/>
    </row>
    <row r="8577" spans="10:10">
      <c r="J8577" s="9"/>
    </row>
    <row r="8578" spans="10:10">
      <c r="J8578" s="9"/>
    </row>
    <row r="8579" spans="10:10">
      <c r="J8579" s="9"/>
    </row>
    <row r="8580" spans="10:10">
      <c r="J8580" s="9"/>
    </row>
    <row r="8581" spans="10:10">
      <c r="J8581" s="9"/>
    </row>
    <row r="8582" spans="10:10">
      <c r="J8582" s="9"/>
    </row>
    <row r="8583" spans="10:10">
      <c r="J8583" s="9"/>
    </row>
    <row r="8584" spans="10:10">
      <c r="J8584" s="9"/>
    </row>
    <row r="8585" spans="10:10">
      <c r="J8585" s="9"/>
    </row>
    <row r="8586" spans="10:10">
      <c r="J8586" s="9"/>
    </row>
    <row r="8587" spans="10:10">
      <c r="J8587" s="9"/>
    </row>
    <row r="8588" spans="10:10">
      <c r="J8588" s="9"/>
    </row>
    <row r="8589" spans="10:10">
      <c r="J8589" s="9"/>
    </row>
    <row r="8590" spans="10:10">
      <c r="J8590" s="9"/>
    </row>
    <row r="8591" spans="10:10">
      <c r="J8591" s="9"/>
    </row>
    <row r="8592" spans="10:10">
      <c r="J8592" s="9"/>
    </row>
    <row r="8593" spans="10:10">
      <c r="J8593" s="9"/>
    </row>
    <row r="8594" spans="10:10">
      <c r="J8594" s="9"/>
    </row>
    <row r="8595" spans="10:10">
      <c r="J8595" s="9"/>
    </row>
    <row r="8596" spans="10:10">
      <c r="J8596" s="9"/>
    </row>
    <row r="8597" spans="10:10">
      <c r="J8597" s="9"/>
    </row>
    <row r="8598" spans="10:10">
      <c r="J8598" s="9"/>
    </row>
    <row r="8599" spans="10:10">
      <c r="J8599" s="9"/>
    </row>
    <row r="8600" spans="10:10">
      <c r="J8600" s="9"/>
    </row>
    <row r="8601" spans="10:10">
      <c r="J8601" s="9"/>
    </row>
    <row r="8602" spans="10:10">
      <c r="J8602" s="9"/>
    </row>
    <row r="8603" spans="10:10">
      <c r="J8603" s="9"/>
    </row>
    <row r="8604" spans="10:10">
      <c r="J8604" s="9"/>
    </row>
    <row r="8605" spans="10:10">
      <c r="J8605" s="9"/>
    </row>
    <row r="8606" spans="10:10">
      <c r="J8606" s="9"/>
    </row>
    <row r="8607" spans="10:10">
      <c r="J8607" s="9"/>
    </row>
    <row r="8608" spans="10:10">
      <c r="J8608" s="9"/>
    </row>
    <row r="8609" spans="10:10">
      <c r="J8609" s="9"/>
    </row>
    <row r="8610" spans="10:10">
      <c r="J8610" s="9"/>
    </row>
    <row r="8611" spans="10:10">
      <c r="J8611" s="9"/>
    </row>
    <row r="8612" spans="10:10">
      <c r="J8612" s="9"/>
    </row>
    <row r="8613" spans="10:10">
      <c r="J8613" s="9"/>
    </row>
    <row r="8614" spans="10:10">
      <c r="J8614" s="9"/>
    </row>
    <row r="8615" spans="10:10">
      <c r="J8615" s="9"/>
    </row>
    <row r="8616" spans="10:10">
      <c r="J8616" s="9"/>
    </row>
    <row r="8617" spans="10:10">
      <c r="J8617" s="9"/>
    </row>
    <row r="8618" spans="10:10">
      <c r="J8618" s="9"/>
    </row>
    <row r="8619" spans="10:10">
      <c r="J8619" s="9"/>
    </row>
    <row r="8620" spans="10:10">
      <c r="J8620" s="9"/>
    </row>
    <row r="8621" spans="10:10">
      <c r="J8621" s="9"/>
    </row>
    <row r="8622" spans="10:10">
      <c r="J8622" s="9"/>
    </row>
    <row r="8623" spans="10:10">
      <c r="J8623" s="9"/>
    </row>
    <row r="8624" spans="10:10">
      <c r="J8624" s="9"/>
    </row>
    <row r="8625" spans="10:10">
      <c r="J8625" s="9"/>
    </row>
    <row r="8626" spans="10:10">
      <c r="J8626" s="9"/>
    </row>
    <row r="8627" spans="10:10">
      <c r="J8627" s="9"/>
    </row>
    <row r="8628" spans="10:10">
      <c r="J8628" s="9"/>
    </row>
    <row r="8629" spans="10:10">
      <c r="J8629" s="9"/>
    </row>
    <row r="8630" spans="10:10">
      <c r="J8630" s="9"/>
    </row>
    <row r="8631" spans="10:10">
      <c r="J8631" s="9"/>
    </row>
    <row r="8632" spans="10:10">
      <c r="J8632" s="9"/>
    </row>
    <row r="8633" spans="10:10">
      <c r="J8633" s="9"/>
    </row>
    <row r="8634" spans="10:10">
      <c r="J8634" s="9"/>
    </row>
    <row r="8635" spans="10:10">
      <c r="J8635" s="9"/>
    </row>
    <row r="8636" spans="10:10">
      <c r="J8636" s="9"/>
    </row>
    <row r="8637" spans="10:10">
      <c r="J8637" s="9"/>
    </row>
    <row r="8638" spans="10:10">
      <c r="J8638" s="9"/>
    </row>
    <row r="8639" spans="10:10">
      <c r="J8639" s="9"/>
    </row>
    <row r="8640" spans="10:10">
      <c r="J8640" s="9"/>
    </row>
    <row r="8641" spans="10:10">
      <c r="J8641" s="9"/>
    </row>
    <row r="8642" spans="10:10">
      <c r="J8642" s="9"/>
    </row>
    <row r="8643" spans="10:10">
      <c r="J8643" s="9"/>
    </row>
    <row r="8644" spans="10:10">
      <c r="J8644" s="9"/>
    </row>
    <row r="8645" spans="10:10">
      <c r="J8645" s="9"/>
    </row>
    <row r="8646" spans="10:10">
      <c r="J8646" s="9"/>
    </row>
    <row r="8647" spans="10:10">
      <c r="J8647" s="9"/>
    </row>
    <row r="8648" spans="10:10">
      <c r="J8648" s="9"/>
    </row>
    <row r="8649" spans="10:10">
      <c r="J8649" s="9"/>
    </row>
    <row r="8650" spans="10:10">
      <c r="J8650" s="9"/>
    </row>
    <row r="8651" spans="10:10">
      <c r="J8651" s="9"/>
    </row>
    <row r="8652" spans="10:10">
      <c r="J8652" s="9"/>
    </row>
    <row r="8653" spans="10:10">
      <c r="J8653" s="9"/>
    </row>
    <row r="8654" spans="10:10">
      <c r="J8654" s="9"/>
    </row>
    <row r="8655" spans="10:10">
      <c r="J8655" s="9"/>
    </row>
    <row r="8656" spans="10:10">
      <c r="J8656" s="9"/>
    </row>
    <row r="8657" spans="10:10">
      <c r="J8657" s="9"/>
    </row>
    <row r="8658" spans="10:10">
      <c r="J8658" s="9"/>
    </row>
    <row r="8659" spans="10:10">
      <c r="J8659" s="9"/>
    </row>
    <row r="8660" spans="10:10">
      <c r="J8660" s="9"/>
    </row>
    <row r="8661" spans="10:10">
      <c r="J8661" s="9"/>
    </row>
    <row r="8662" spans="10:10">
      <c r="J8662" s="9"/>
    </row>
    <row r="8663" spans="10:10">
      <c r="J8663" s="9"/>
    </row>
    <row r="8664" spans="10:10">
      <c r="J8664" s="9"/>
    </row>
    <row r="8665" spans="10:10">
      <c r="J8665" s="9"/>
    </row>
    <row r="8666" spans="10:10">
      <c r="J8666" s="9"/>
    </row>
    <row r="8667" spans="10:10">
      <c r="J8667" s="9"/>
    </row>
    <row r="8668" spans="10:10">
      <c r="J8668" s="9"/>
    </row>
    <row r="8669" spans="10:10">
      <c r="J8669" s="9"/>
    </row>
    <row r="8670" spans="10:10">
      <c r="J8670" s="9"/>
    </row>
    <row r="8671" spans="10:10">
      <c r="J8671" s="9"/>
    </row>
    <row r="8672" spans="10:10">
      <c r="J8672" s="9"/>
    </row>
    <row r="8673" spans="10:10">
      <c r="J8673" s="9"/>
    </row>
    <row r="8674" spans="10:10">
      <c r="J8674" s="9"/>
    </row>
    <row r="8675" spans="10:10">
      <c r="J8675" s="9"/>
    </row>
    <row r="8676" spans="10:10">
      <c r="J8676" s="9"/>
    </row>
    <row r="8677" spans="10:10">
      <c r="J8677" s="9"/>
    </row>
    <row r="8678" spans="10:10">
      <c r="J8678" s="9"/>
    </row>
    <row r="8679" spans="10:10">
      <c r="J8679" s="9"/>
    </row>
    <row r="8680" spans="10:10">
      <c r="J8680" s="9"/>
    </row>
    <row r="8681" spans="10:10">
      <c r="J8681" s="9"/>
    </row>
    <row r="8682" spans="10:10">
      <c r="J8682" s="9"/>
    </row>
    <row r="8683" spans="10:10">
      <c r="J8683" s="9"/>
    </row>
    <row r="8684" spans="10:10">
      <c r="J8684" s="9"/>
    </row>
    <row r="8685" spans="10:10">
      <c r="J8685" s="9"/>
    </row>
    <row r="8686" spans="10:10">
      <c r="J8686" s="9"/>
    </row>
    <row r="8687" spans="10:10">
      <c r="J8687" s="9"/>
    </row>
    <row r="8688" spans="10:10">
      <c r="J8688" s="9"/>
    </row>
    <row r="8689" spans="10:10">
      <c r="J8689" s="9"/>
    </row>
    <row r="8690" spans="10:10">
      <c r="J8690" s="9"/>
    </row>
    <row r="8691" spans="10:10">
      <c r="J8691" s="9"/>
    </row>
    <row r="8692" spans="10:10">
      <c r="J8692" s="9"/>
    </row>
    <row r="8693" spans="10:10">
      <c r="J8693" s="9"/>
    </row>
    <row r="8694" spans="10:10">
      <c r="J8694" s="9"/>
    </row>
    <row r="8695" spans="10:10">
      <c r="J8695" s="9"/>
    </row>
    <row r="8696" spans="10:10">
      <c r="J8696" s="9"/>
    </row>
    <row r="8697" spans="10:10">
      <c r="J8697" s="9"/>
    </row>
    <row r="8698" spans="10:10">
      <c r="J8698" s="9"/>
    </row>
    <row r="8699" spans="10:10">
      <c r="J8699" s="9"/>
    </row>
    <row r="8700" spans="10:10">
      <c r="J8700" s="9"/>
    </row>
    <row r="8701" spans="10:10">
      <c r="J8701" s="9"/>
    </row>
    <row r="8702" spans="10:10">
      <c r="J8702" s="9"/>
    </row>
    <row r="8703" spans="10:10">
      <c r="J8703" s="9"/>
    </row>
    <row r="8704" spans="10:10">
      <c r="J8704" s="9"/>
    </row>
    <row r="8705" spans="10:10">
      <c r="J8705" s="9"/>
    </row>
    <row r="8706" spans="10:10">
      <c r="J8706" s="9"/>
    </row>
    <row r="8707" spans="10:10">
      <c r="J8707" s="9"/>
    </row>
    <row r="8708" spans="10:10">
      <c r="J8708" s="9"/>
    </row>
    <row r="8709" spans="10:10">
      <c r="J8709" s="9"/>
    </row>
    <row r="8710" spans="10:10">
      <c r="J8710" s="9"/>
    </row>
    <row r="8711" spans="10:10">
      <c r="J8711" s="9"/>
    </row>
    <row r="8712" spans="10:10">
      <c r="J8712" s="9"/>
    </row>
    <row r="8713" spans="10:10">
      <c r="J8713" s="9"/>
    </row>
    <row r="8714" spans="10:10">
      <c r="J8714" s="9"/>
    </row>
    <row r="8715" spans="10:10">
      <c r="J8715" s="9"/>
    </row>
    <row r="8716" spans="10:10">
      <c r="J8716" s="9"/>
    </row>
    <row r="8717" spans="10:10">
      <c r="J8717" s="9"/>
    </row>
    <row r="8718" spans="10:10">
      <c r="J8718" s="9"/>
    </row>
    <row r="8719" spans="10:10">
      <c r="J8719" s="9"/>
    </row>
    <row r="8720" spans="10:10">
      <c r="J8720" s="9"/>
    </row>
    <row r="8721" spans="10:10">
      <c r="J8721" s="9"/>
    </row>
    <row r="8722" spans="10:10">
      <c r="J8722" s="9"/>
    </row>
    <row r="8723" spans="10:10">
      <c r="J8723" s="9"/>
    </row>
    <row r="8724" spans="10:10">
      <c r="J8724" s="9"/>
    </row>
    <row r="8725" spans="10:10">
      <c r="J8725" s="9"/>
    </row>
    <row r="8726" spans="10:10">
      <c r="J8726" s="9"/>
    </row>
    <row r="8727" spans="10:10">
      <c r="J8727" s="9"/>
    </row>
    <row r="8728" spans="10:10">
      <c r="J8728" s="9"/>
    </row>
    <row r="8729" spans="10:10">
      <c r="J8729" s="9"/>
    </row>
    <row r="8730" spans="10:10">
      <c r="J8730" s="9"/>
    </row>
    <row r="8731" spans="10:10">
      <c r="J8731" s="9"/>
    </row>
    <row r="8732" spans="10:10">
      <c r="J8732" s="9"/>
    </row>
    <row r="8733" spans="10:10">
      <c r="J8733" s="9"/>
    </row>
    <row r="8734" spans="10:10">
      <c r="J8734" s="9"/>
    </row>
    <row r="8735" spans="10:10">
      <c r="J8735" s="9"/>
    </row>
    <row r="8736" spans="10:10">
      <c r="J8736" s="9"/>
    </row>
    <row r="8737" spans="10:10">
      <c r="J8737" s="9"/>
    </row>
    <row r="8738" spans="10:10">
      <c r="J8738" s="9"/>
    </row>
    <row r="8739" spans="10:10">
      <c r="J8739" s="9"/>
    </row>
    <row r="8740" spans="10:10">
      <c r="J8740" s="9"/>
    </row>
    <row r="8741" spans="10:10">
      <c r="J8741" s="9"/>
    </row>
    <row r="8742" spans="10:10">
      <c r="J8742" s="9"/>
    </row>
    <row r="8743" spans="10:10">
      <c r="J8743" s="9"/>
    </row>
    <row r="8744" spans="10:10">
      <c r="J8744" s="9"/>
    </row>
    <row r="8745" spans="10:10">
      <c r="J8745" s="9"/>
    </row>
    <row r="8746" spans="10:10">
      <c r="J8746" s="9"/>
    </row>
    <row r="8747" spans="10:10">
      <c r="J8747" s="9"/>
    </row>
    <row r="8748" spans="10:10">
      <c r="J8748" s="9"/>
    </row>
    <row r="8749" spans="10:10">
      <c r="J8749" s="9"/>
    </row>
    <row r="8750" spans="10:10">
      <c r="J8750" s="9"/>
    </row>
    <row r="8751" spans="10:10">
      <c r="J8751" s="9"/>
    </row>
    <row r="8752" spans="10:10">
      <c r="J8752" s="9"/>
    </row>
    <row r="8753" spans="10:10">
      <c r="J8753" s="9"/>
    </row>
    <row r="8754" spans="10:10">
      <c r="J8754" s="9"/>
    </row>
    <row r="8755" spans="10:10">
      <c r="J8755" s="9"/>
    </row>
    <row r="8756" spans="10:10">
      <c r="J8756" s="9"/>
    </row>
    <row r="8757" spans="10:10">
      <c r="J8757" s="9"/>
    </row>
    <row r="8758" spans="10:10">
      <c r="J8758" s="9"/>
    </row>
    <row r="8759" spans="10:10">
      <c r="J8759" s="9"/>
    </row>
    <row r="8760" spans="10:10">
      <c r="J8760" s="9"/>
    </row>
    <row r="8761" spans="10:10">
      <c r="J8761" s="9"/>
    </row>
    <row r="8762" spans="10:10">
      <c r="J8762" s="9"/>
    </row>
    <row r="8763" spans="10:10">
      <c r="J8763" s="9"/>
    </row>
    <row r="8764" spans="10:10">
      <c r="J8764" s="9"/>
    </row>
    <row r="8765" spans="10:10">
      <c r="J8765" s="9"/>
    </row>
    <row r="8766" spans="10:10">
      <c r="J8766" s="9"/>
    </row>
    <row r="8767" spans="10:10">
      <c r="J8767" s="9"/>
    </row>
    <row r="8768" spans="10:10">
      <c r="J8768" s="9"/>
    </row>
    <row r="8769" spans="10:10">
      <c r="J8769" s="9"/>
    </row>
    <row r="8770" spans="10:10">
      <c r="J8770" s="9"/>
    </row>
    <row r="8771" spans="10:10">
      <c r="J8771" s="9"/>
    </row>
    <row r="8772" spans="10:10">
      <c r="J8772" s="9"/>
    </row>
    <row r="8773" spans="10:10">
      <c r="J8773" s="9"/>
    </row>
    <row r="8774" spans="10:10">
      <c r="J8774" s="9"/>
    </row>
    <row r="8775" spans="10:10">
      <c r="J8775" s="9"/>
    </row>
    <row r="8776" spans="10:10">
      <c r="J8776" s="9"/>
    </row>
    <row r="8777" spans="10:10">
      <c r="J8777" s="9"/>
    </row>
    <row r="8778" spans="10:10">
      <c r="J8778" s="9"/>
    </row>
    <row r="8779" spans="10:10">
      <c r="J8779" s="9"/>
    </row>
    <row r="8780" spans="10:10">
      <c r="J8780" s="9"/>
    </row>
    <row r="8781" spans="10:10">
      <c r="J8781" s="9"/>
    </row>
    <row r="8782" spans="10:10">
      <c r="J8782" s="9"/>
    </row>
    <row r="8783" spans="10:10">
      <c r="J8783" s="9"/>
    </row>
    <row r="8784" spans="10:10">
      <c r="J8784" s="9"/>
    </row>
    <row r="8785" spans="10:10">
      <c r="J8785" s="9"/>
    </row>
    <row r="8786" spans="10:10">
      <c r="J8786" s="9"/>
    </row>
    <row r="8787" spans="10:10">
      <c r="J8787" s="9"/>
    </row>
    <row r="8788" spans="10:10">
      <c r="J8788" s="9"/>
    </row>
    <row r="8789" spans="10:10">
      <c r="J8789" s="9"/>
    </row>
    <row r="8790" spans="10:10">
      <c r="J8790" s="9"/>
    </row>
    <row r="8791" spans="10:10">
      <c r="J8791" s="9"/>
    </row>
    <row r="8792" spans="10:10">
      <c r="J8792" s="9"/>
    </row>
    <row r="8793" spans="10:10">
      <c r="J8793" s="9"/>
    </row>
    <row r="8794" spans="10:10">
      <c r="J8794" s="9"/>
    </row>
    <row r="8795" spans="10:10">
      <c r="J8795" s="9"/>
    </row>
    <row r="8796" spans="10:10">
      <c r="J8796" s="9"/>
    </row>
    <row r="8797" spans="10:10">
      <c r="J8797" s="9"/>
    </row>
    <row r="8798" spans="10:10">
      <c r="J8798" s="9"/>
    </row>
    <row r="8799" spans="10:10">
      <c r="J8799" s="9"/>
    </row>
    <row r="8800" spans="10:10">
      <c r="J8800" s="9"/>
    </row>
    <row r="8801" spans="10:10">
      <c r="J8801" s="9"/>
    </row>
    <row r="8802" spans="10:10">
      <c r="J8802" s="9"/>
    </row>
    <row r="8803" spans="10:10">
      <c r="J8803" s="9"/>
    </row>
    <row r="8804" spans="10:10">
      <c r="J8804" s="9"/>
    </row>
    <row r="8805" spans="10:10">
      <c r="J8805" s="9"/>
    </row>
    <row r="8806" spans="10:10">
      <c r="J8806" s="9"/>
    </row>
    <row r="8807" spans="10:10">
      <c r="J8807" s="9"/>
    </row>
    <row r="8808" spans="10:10">
      <c r="J8808" s="9"/>
    </row>
    <row r="8809" spans="10:10">
      <c r="J8809" s="9"/>
    </row>
    <row r="8810" spans="10:10">
      <c r="J8810" s="9"/>
    </row>
    <row r="8811" spans="10:10">
      <c r="J8811" s="9"/>
    </row>
    <row r="8812" spans="10:10">
      <c r="J8812" s="9"/>
    </row>
    <row r="8813" spans="10:10">
      <c r="J8813" s="9"/>
    </row>
    <row r="8814" spans="10:10">
      <c r="J8814" s="9"/>
    </row>
    <row r="8815" spans="10:10">
      <c r="J8815" s="9"/>
    </row>
    <row r="8816" spans="10:10">
      <c r="J8816" s="9"/>
    </row>
    <row r="8817" spans="10:10">
      <c r="J8817" s="9"/>
    </row>
    <row r="8818" spans="10:10">
      <c r="J8818" s="9"/>
    </row>
    <row r="8819" spans="10:10">
      <c r="J8819" s="9"/>
    </row>
    <row r="8820" spans="10:10">
      <c r="J8820" s="9"/>
    </row>
    <row r="8821" spans="10:10">
      <c r="J8821" s="9"/>
    </row>
    <row r="8822" spans="10:10">
      <c r="J8822" s="9"/>
    </row>
    <row r="8823" spans="10:10">
      <c r="J8823" s="9"/>
    </row>
    <row r="8824" spans="10:10">
      <c r="J8824" s="9"/>
    </row>
    <row r="8825" spans="10:10">
      <c r="J8825" s="9"/>
    </row>
    <row r="8826" spans="10:10">
      <c r="J8826" s="9"/>
    </row>
    <row r="8827" spans="10:10">
      <c r="J8827" s="9"/>
    </row>
    <row r="8828" spans="10:10">
      <c r="J8828" s="9"/>
    </row>
    <row r="8829" spans="10:10">
      <c r="J8829" s="9"/>
    </row>
    <row r="8830" spans="10:10">
      <c r="J8830" s="9"/>
    </row>
    <row r="8831" spans="10:10">
      <c r="J8831" s="9"/>
    </row>
    <row r="8832" spans="10:10">
      <c r="J8832" s="9"/>
    </row>
    <row r="8833" spans="10:10">
      <c r="J8833" s="9"/>
    </row>
    <row r="8834" spans="10:10">
      <c r="J8834" s="9"/>
    </row>
    <row r="8835" spans="10:10">
      <c r="J8835" s="9"/>
    </row>
    <row r="8836" spans="10:10">
      <c r="J8836" s="9"/>
    </row>
    <row r="8837" spans="10:10">
      <c r="J8837" s="9"/>
    </row>
    <row r="8838" spans="10:10">
      <c r="J8838" s="9"/>
    </row>
    <row r="8839" spans="10:10">
      <c r="J8839" s="9"/>
    </row>
    <row r="8840" spans="10:10">
      <c r="J8840" s="9"/>
    </row>
    <row r="8841" spans="10:10">
      <c r="J8841" s="9"/>
    </row>
    <row r="8842" spans="10:10">
      <c r="J8842" s="9"/>
    </row>
    <row r="8843" spans="10:10">
      <c r="J8843" s="9"/>
    </row>
    <row r="8844" spans="10:10">
      <c r="J8844" s="9"/>
    </row>
    <row r="8845" spans="10:10">
      <c r="J8845" s="9"/>
    </row>
    <row r="8846" spans="10:10">
      <c r="J8846" s="9"/>
    </row>
    <row r="8847" spans="10:10">
      <c r="J8847" s="9"/>
    </row>
    <row r="8848" spans="10:10">
      <c r="J8848" s="9"/>
    </row>
    <row r="8849" spans="10:10">
      <c r="J8849" s="9"/>
    </row>
    <row r="8850" spans="10:10">
      <c r="J8850" s="9"/>
    </row>
    <row r="8851" spans="10:10">
      <c r="J8851" s="9"/>
    </row>
    <row r="8852" spans="10:10">
      <c r="J8852" s="9"/>
    </row>
    <row r="8853" spans="10:10">
      <c r="J8853" s="9"/>
    </row>
    <row r="8854" spans="10:10">
      <c r="J8854" s="9"/>
    </row>
    <row r="8855" spans="10:10">
      <c r="J8855" s="9"/>
    </row>
    <row r="8856" spans="10:10">
      <c r="J8856" s="9"/>
    </row>
    <row r="8857" spans="10:10">
      <c r="J8857" s="9"/>
    </row>
    <row r="8858" spans="10:10">
      <c r="J8858" s="9"/>
    </row>
    <row r="8859" spans="10:10">
      <c r="J8859" s="9"/>
    </row>
    <row r="8860" spans="10:10">
      <c r="J8860" s="9"/>
    </row>
    <row r="8861" spans="10:10">
      <c r="J8861" s="9"/>
    </row>
    <row r="8862" spans="10:10">
      <c r="J8862" s="9"/>
    </row>
    <row r="8863" spans="10:10">
      <c r="J8863" s="9"/>
    </row>
    <row r="8864" spans="10:10">
      <c r="J8864" s="9"/>
    </row>
    <row r="8865" spans="10:10">
      <c r="J8865" s="9"/>
    </row>
    <row r="8866" spans="10:10">
      <c r="J8866" s="9"/>
    </row>
    <row r="8867" spans="10:10">
      <c r="J8867" s="9"/>
    </row>
    <row r="8868" spans="10:10">
      <c r="J8868" s="9"/>
    </row>
    <row r="8869" spans="10:10">
      <c r="J8869" s="9"/>
    </row>
    <row r="8870" spans="10:10">
      <c r="J8870" s="9"/>
    </row>
    <row r="8871" spans="10:10">
      <c r="J8871" s="9"/>
    </row>
    <row r="8872" spans="10:10">
      <c r="J8872" s="9"/>
    </row>
    <row r="8873" spans="10:10">
      <c r="J8873" s="9"/>
    </row>
    <row r="8874" spans="10:10">
      <c r="J8874" s="9"/>
    </row>
    <row r="8875" spans="10:10">
      <c r="J8875" s="9"/>
    </row>
    <row r="8876" spans="10:10">
      <c r="J8876" s="9"/>
    </row>
    <row r="8877" spans="10:10">
      <c r="J8877" s="9"/>
    </row>
    <row r="8878" spans="10:10">
      <c r="J8878" s="9"/>
    </row>
    <row r="8879" spans="10:10">
      <c r="J8879" s="9"/>
    </row>
    <row r="8880" spans="10:10">
      <c r="J8880" s="9"/>
    </row>
    <row r="8881" spans="10:10">
      <c r="J8881" s="9"/>
    </row>
    <row r="8882" spans="10:10">
      <c r="J8882" s="9"/>
    </row>
    <row r="8883" spans="10:10">
      <c r="J8883" s="9"/>
    </row>
    <row r="8884" spans="10:10">
      <c r="J8884" s="9"/>
    </row>
    <row r="8885" spans="10:10">
      <c r="J8885" s="9"/>
    </row>
    <row r="8886" spans="10:10">
      <c r="J8886" s="9"/>
    </row>
    <row r="8887" spans="10:10">
      <c r="J8887" s="9"/>
    </row>
    <row r="8888" spans="10:10">
      <c r="J8888" s="9"/>
    </row>
    <row r="8889" spans="10:10">
      <c r="J8889" s="9"/>
    </row>
    <row r="8890" spans="10:10">
      <c r="J8890" s="9"/>
    </row>
    <row r="8891" spans="10:10">
      <c r="J8891" s="9"/>
    </row>
    <row r="8892" spans="10:10">
      <c r="J8892" s="9"/>
    </row>
    <row r="8893" spans="10:10">
      <c r="J8893" s="9"/>
    </row>
    <row r="8894" spans="10:10">
      <c r="J8894" s="9"/>
    </row>
    <row r="8895" spans="10:10">
      <c r="J8895" s="9"/>
    </row>
    <row r="8896" spans="10:10">
      <c r="J8896" s="9"/>
    </row>
    <row r="8897" spans="10:10">
      <c r="J8897" s="9"/>
    </row>
    <row r="8898" spans="10:10">
      <c r="J8898" s="9"/>
    </row>
    <row r="8899" spans="10:10">
      <c r="J8899" s="9"/>
    </row>
    <row r="8900" spans="10:10">
      <c r="J8900" s="9"/>
    </row>
    <row r="8901" spans="10:10">
      <c r="J8901" s="9"/>
    </row>
    <row r="8902" spans="10:10">
      <c r="J8902" s="9"/>
    </row>
    <row r="8903" spans="10:10">
      <c r="J8903" s="9"/>
    </row>
    <row r="8904" spans="10:10">
      <c r="J8904" s="9"/>
    </row>
    <row r="8905" spans="10:10">
      <c r="J8905" s="9"/>
    </row>
    <row r="8906" spans="10:10">
      <c r="J8906" s="9"/>
    </row>
    <row r="8907" spans="10:10">
      <c r="J8907" s="9"/>
    </row>
    <row r="8908" spans="10:10">
      <c r="J8908" s="9"/>
    </row>
    <row r="8909" spans="10:10">
      <c r="J8909" s="9"/>
    </row>
    <row r="8910" spans="10:10">
      <c r="J8910" s="9"/>
    </row>
    <row r="8911" spans="10:10">
      <c r="J8911" s="9"/>
    </row>
    <row r="8912" spans="10:10">
      <c r="J8912" s="9"/>
    </row>
    <row r="8913" spans="10:10">
      <c r="J8913" s="9"/>
    </row>
    <row r="8914" spans="10:10">
      <c r="J8914" s="9"/>
    </row>
    <row r="8915" spans="10:10">
      <c r="J8915" s="9"/>
    </row>
    <row r="8916" spans="10:10">
      <c r="J8916" s="9"/>
    </row>
    <row r="8917" spans="10:10">
      <c r="J8917" s="9"/>
    </row>
    <row r="8918" spans="10:10">
      <c r="J8918" s="9"/>
    </row>
    <row r="8919" spans="10:10">
      <c r="J8919" s="9"/>
    </row>
    <row r="8920" spans="10:10">
      <c r="J8920" s="9"/>
    </row>
    <row r="8921" spans="10:10">
      <c r="J8921" s="9"/>
    </row>
    <row r="8922" spans="10:10">
      <c r="J8922" s="9"/>
    </row>
    <row r="8923" spans="10:10">
      <c r="J8923" s="9"/>
    </row>
    <row r="8924" spans="10:10">
      <c r="J8924" s="9"/>
    </row>
    <row r="8925" spans="10:10">
      <c r="J8925" s="9"/>
    </row>
    <row r="8926" spans="10:10">
      <c r="J8926" s="9"/>
    </row>
    <row r="8927" spans="10:10">
      <c r="J8927" s="9"/>
    </row>
    <row r="8928" spans="10:10">
      <c r="J8928" s="9"/>
    </row>
    <row r="8929" spans="10:10">
      <c r="J8929" s="9"/>
    </row>
    <row r="8930" spans="10:10">
      <c r="J8930" s="9"/>
    </row>
    <row r="8931" spans="10:10">
      <c r="J8931" s="9"/>
    </row>
    <row r="8932" spans="10:10">
      <c r="J8932" s="9"/>
    </row>
    <row r="8933" spans="10:10">
      <c r="J8933" s="9"/>
    </row>
    <row r="8934" spans="10:10">
      <c r="J8934" s="9"/>
    </row>
    <row r="8935" spans="10:10">
      <c r="J8935" s="9"/>
    </row>
    <row r="8936" spans="10:10">
      <c r="J8936" s="9"/>
    </row>
    <row r="8937" spans="10:10">
      <c r="J8937" s="9"/>
    </row>
    <row r="8938" spans="10:10">
      <c r="J8938" s="9"/>
    </row>
    <row r="8939" spans="10:10">
      <c r="J8939" s="9"/>
    </row>
    <row r="8940" spans="10:10">
      <c r="J8940" s="9"/>
    </row>
    <row r="8941" spans="10:10">
      <c r="J8941" s="9"/>
    </row>
    <row r="8942" spans="10:10">
      <c r="J8942" s="9"/>
    </row>
    <row r="8943" spans="10:10">
      <c r="J8943" s="9"/>
    </row>
    <row r="8944" spans="10:10">
      <c r="J8944" s="9"/>
    </row>
    <row r="8945" spans="10:10">
      <c r="J8945" s="9"/>
    </row>
    <row r="8946" spans="10:10">
      <c r="J8946" s="9"/>
    </row>
    <row r="8947" spans="10:10">
      <c r="J8947" s="9"/>
    </row>
    <row r="8948" spans="10:10">
      <c r="J8948" s="9"/>
    </row>
    <row r="8949" spans="10:10">
      <c r="J8949" s="9"/>
    </row>
    <row r="8950" spans="10:10">
      <c r="J8950" s="9"/>
    </row>
    <row r="8951" spans="10:10">
      <c r="J8951" s="9"/>
    </row>
    <row r="8952" spans="10:10">
      <c r="J8952" s="9"/>
    </row>
    <row r="8953" spans="10:10">
      <c r="J8953" s="9"/>
    </row>
    <row r="8954" spans="10:10">
      <c r="J8954" s="9"/>
    </row>
    <row r="8955" spans="10:10">
      <c r="J8955" s="9"/>
    </row>
    <row r="8956" spans="10:10">
      <c r="J8956" s="9"/>
    </row>
    <row r="8957" spans="10:10">
      <c r="J8957" s="9"/>
    </row>
    <row r="8958" spans="10:10">
      <c r="J8958" s="9"/>
    </row>
    <row r="8959" spans="10:10">
      <c r="J8959" s="9"/>
    </row>
    <row r="8960" spans="10:10">
      <c r="J8960" s="9"/>
    </row>
    <row r="8961" spans="10:10">
      <c r="J8961" s="9"/>
    </row>
    <row r="8962" spans="10:10">
      <c r="J8962" s="9"/>
    </row>
    <row r="8963" spans="10:10">
      <c r="J8963" s="9"/>
    </row>
    <row r="8964" spans="10:10">
      <c r="J8964" s="9"/>
    </row>
    <row r="8965" spans="10:10">
      <c r="J8965" s="9"/>
    </row>
    <row r="8966" spans="10:10">
      <c r="J8966" s="9"/>
    </row>
    <row r="8967" spans="10:10">
      <c r="J8967" s="9"/>
    </row>
    <row r="8968" spans="10:10">
      <c r="J8968" s="9"/>
    </row>
    <row r="8969" spans="10:10">
      <c r="J8969" s="9"/>
    </row>
    <row r="8970" spans="10:10">
      <c r="J8970" s="9"/>
    </row>
    <row r="8971" spans="10:10">
      <c r="J8971" s="9"/>
    </row>
    <row r="8972" spans="10:10">
      <c r="J8972" s="9"/>
    </row>
    <row r="8973" spans="10:10">
      <c r="J8973" s="9"/>
    </row>
    <row r="8974" spans="10:10">
      <c r="J8974" s="9"/>
    </row>
    <row r="8975" spans="10:10">
      <c r="J8975" s="9"/>
    </row>
    <row r="8976" spans="10:10">
      <c r="J8976" s="9"/>
    </row>
    <row r="8977" spans="10:10">
      <c r="J8977" s="9"/>
    </row>
    <row r="8978" spans="10:10">
      <c r="J8978" s="9"/>
    </row>
    <row r="8979" spans="10:10">
      <c r="J8979" s="9"/>
    </row>
    <row r="8980" spans="10:10">
      <c r="J8980" s="9"/>
    </row>
    <row r="8981" spans="10:10">
      <c r="J8981" s="9"/>
    </row>
    <row r="8982" spans="10:10">
      <c r="J8982" s="9"/>
    </row>
    <row r="8983" spans="10:10">
      <c r="J8983" s="9"/>
    </row>
    <row r="8984" spans="10:10">
      <c r="J8984" s="9"/>
    </row>
    <row r="8985" spans="10:10">
      <c r="J8985" s="9"/>
    </row>
    <row r="8986" spans="10:10">
      <c r="J8986" s="9"/>
    </row>
    <row r="8987" spans="10:10">
      <c r="J8987" s="9"/>
    </row>
    <row r="8988" spans="10:10">
      <c r="J8988" s="9"/>
    </row>
    <row r="8989" spans="10:10">
      <c r="J8989" s="9"/>
    </row>
    <row r="8990" spans="10:10">
      <c r="J8990" s="9"/>
    </row>
    <row r="8991" spans="10:10">
      <c r="J8991" s="9"/>
    </row>
    <row r="8992" spans="10:10">
      <c r="J8992" s="9"/>
    </row>
    <row r="8993" spans="10:10">
      <c r="J8993" s="9"/>
    </row>
    <row r="8994" spans="10:10">
      <c r="J8994" s="9"/>
    </row>
    <row r="8995" spans="10:10">
      <c r="J8995" s="9"/>
    </row>
    <row r="8996" spans="10:10">
      <c r="J8996" s="9"/>
    </row>
    <row r="8997" spans="10:10">
      <c r="J8997" s="9"/>
    </row>
    <row r="8998" spans="10:10">
      <c r="J8998" s="9"/>
    </row>
    <row r="8999" spans="10:10">
      <c r="J8999" s="9"/>
    </row>
    <row r="9000" spans="10:10">
      <c r="J9000" s="9"/>
    </row>
    <row r="9001" spans="10:10">
      <c r="J9001" s="9"/>
    </row>
    <row r="9002" spans="10:10">
      <c r="J9002" s="9"/>
    </row>
    <row r="9003" spans="10:10">
      <c r="J9003" s="9"/>
    </row>
    <row r="9004" spans="10:10">
      <c r="J9004" s="9"/>
    </row>
    <row r="9005" spans="10:10">
      <c r="J9005" s="9"/>
    </row>
    <row r="9006" spans="10:10">
      <c r="J9006" s="9"/>
    </row>
    <row r="9007" spans="10:10">
      <c r="J9007" s="9"/>
    </row>
    <row r="9008" spans="10:10">
      <c r="J9008" s="9"/>
    </row>
    <row r="9009" spans="10:10">
      <c r="J9009" s="9"/>
    </row>
    <row r="9010" spans="10:10">
      <c r="J9010" s="9"/>
    </row>
    <row r="9011" spans="10:10">
      <c r="J9011" s="9"/>
    </row>
    <row r="9012" spans="10:10">
      <c r="J9012" s="9"/>
    </row>
    <row r="9013" spans="10:10">
      <c r="J9013" s="9"/>
    </row>
    <row r="9014" spans="10:10">
      <c r="J9014" s="9"/>
    </row>
    <row r="9015" spans="10:10">
      <c r="J9015" s="9"/>
    </row>
    <row r="9016" spans="10:10">
      <c r="J9016" s="9"/>
    </row>
    <row r="9017" spans="10:10">
      <c r="J9017" s="9"/>
    </row>
    <row r="9018" spans="10:10">
      <c r="J9018" s="9"/>
    </row>
    <row r="9019" spans="10:10">
      <c r="J9019" s="9"/>
    </row>
    <row r="9020" spans="10:10">
      <c r="J9020" s="9"/>
    </row>
    <row r="9021" spans="10:10">
      <c r="J9021" s="9"/>
    </row>
    <row r="9022" spans="10:10">
      <c r="J9022" s="9"/>
    </row>
    <row r="9023" spans="10:10">
      <c r="J9023" s="9"/>
    </row>
    <row r="9024" spans="10:10">
      <c r="J9024" s="9"/>
    </row>
    <row r="9025" spans="10:10">
      <c r="J9025" s="9"/>
    </row>
    <row r="9026" spans="10:10">
      <c r="J9026" s="9"/>
    </row>
    <row r="9027" spans="10:10">
      <c r="J9027" s="9"/>
    </row>
    <row r="9028" spans="10:10">
      <c r="J9028" s="9"/>
    </row>
    <row r="9029" spans="10:10">
      <c r="J9029" s="9"/>
    </row>
    <row r="9030" spans="10:10">
      <c r="J9030" s="9"/>
    </row>
    <row r="9031" spans="10:10">
      <c r="J9031" s="9"/>
    </row>
    <row r="9032" spans="10:10">
      <c r="J9032" s="9"/>
    </row>
    <row r="9033" spans="10:10">
      <c r="J9033" s="9"/>
    </row>
    <row r="9034" spans="10:10">
      <c r="J9034" s="9"/>
    </row>
    <row r="9035" spans="10:10">
      <c r="J9035" s="9"/>
    </row>
    <row r="9036" spans="10:10">
      <c r="J9036" s="9"/>
    </row>
    <row r="9037" spans="10:10">
      <c r="J9037" s="9"/>
    </row>
    <row r="9038" spans="10:10">
      <c r="J9038" s="9"/>
    </row>
    <row r="9039" spans="10:10">
      <c r="J9039" s="9"/>
    </row>
    <row r="9040" spans="10:10">
      <c r="J9040" s="9"/>
    </row>
    <row r="9041" spans="10:10">
      <c r="J9041" s="9"/>
    </row>
    <row r="9042" spans="10:10">
      <c r="J9042" s="9"/>
    </row>
    <row r="9043" spans="10:10">
      <c r="J9043" s="9"/>
    </row>
    <row r="9044" spans="10:10">
      <c r="J9044" s="9"/>
    </row>
    <row r="9045" spans="10:10">
      <c r="J9045" s="9"/>
    </row>
    <row r="9046" spans="10:10">
      <c r="J9046" s="9"/>
    </row>
    <row r="9047" spans="10:10">
      <c r="J9047" s="9"/>
    </row>
    <row r="9048" spans="10:10">
      <c r="J9048" s="9"/>
    </row>
    <row r="9049" spans="10:10">
      <c r="J9049" s="9"/>
    </row>
    <row r="9050" spans="10:10">
      <c r="J9050" s="9"/>
    </row>
    <row r="9051" spans="10:10">
      <c r="J9051" s="9"/>
    </row>
    <row r="9052" spans="10:10">
      <c r="J9052" s="9"/>
    </row>
    <row r="9053" spans="10:10">
      <c r="J9053" s="9"/>
    </row>
    <row r="9054" spans="10:10">
      <c r="J9054" s="9"/>
    </row>
    <row r="9055" spans="10:10">
      <c r="J9055" s="9"/>
    </row>
    <row r="9056" spans="10:10">
      <c r="J9056" s="9"/>
    </row>
    <row r="9057" spans="10:10">
      <c r="J9057" s="9"/>
    </row>
    <row r="9058" spans="10:10">
      <c r="J9058" s="9"/>
    </row>
    <row r="9059" spans="10:10">
      <c r="J9059" s="9"/>
    </row>
    <row r="9060" spans="10:10">
      <c r="J9060" s="9"/>
    </row>
    <row r="9061" spans="10:10">
      <c r="J9061" s="9"/>
    </row>
    <row r="9062" spans="10:10">
      <c r="J9062" s="9"/>
    </row>
    <row r="9063" spans="10:10">
      <c r="J9063" s="9"/>
    </row>
    <row r="9064" spans="10:10">
      <c r="J9064" s="9"/>
    </row>
    <row r="9065" spans="10:10">
      <c r="J9065" s="9"/>
    </row>
    <row r="9066" spans="10:10">
      <c r="J9066" s="9"/>
    </row>
    <row r="9067" spans="10:10">
      <c r="J9067" s="9"/>
    </row>
    <row r="9068" spans="10:10">
      <c r="J9068" s="9"/>
    </row>
    <row r="9069" spans="10:10">
      <c r="J9069" s="9"/>
    </row>
    <row r="9070" spans="10:10">
      <c r="J9070" s="9"/>
    </row>
    <row r="9071" spans="10:10">
      <c r="J9071" s="9"/>
    </row>
    <row r="9072" spans="10:10">
      <c r="J9072" s="9"/>
    </row>
    <row r="9073" spans="10:10">
      <c r="J9073" s="9"/>
    </row>
    <row r="9074" spans="10:10">
      <c r="J9074" s="9"/>
    </row>
    <row r="9075" spans="10:10">
      <c r="J9075" s="9"/>
    </row>
    <row r="9076" spans="10:10">
      <c r="J9076" s="9"/>
    </row>
    <row r="9077" spans="10:10">
      <c r="J9077" s="9"/>
    </row>
    <row r="9078" spans="10:10">
      <c r="J9078" s="9"/>
    </row>
    <row r="9079" spans="10:10">
      <c r="J9079" s="9"/>
    </row>
    <row r="9080" spans="10:10">
      <c r="J9080" s="9"/>
    </row>
    <row r="9081" spans="10:10">
      <c r="J9081" s="9"/>
    </row>
    <row r="9082" spans="10:10">
      <c r="J9082" s="9"/>
    </row>
    <row r="9083" spans="10:10">
      <c r="J9083" s="9"/>
    </row>
    <row r="9084" spans="10:10">
      <c r="J9084" s="9"/>
    </row>
    <row r="9085" spans="10:10">
      <c r="J9085" s="9"/>
    </row>
    <row r="9086" spans="10:10">
      <c r="J9086" s="9"/>
    </row>
    <row r="9087" spans="10:10">
      <c r="J9087" s="9"/>
    </row>
    <row r="9088" spans="10:10">
      <c r="J9088" s="9"/>
    </row>
    <row r="9089" spans="10:10">
      <c r="J9089" s="9"/>
    </row>
    <row r="9090" spans="10:10">
      <c r="J9090" s="9"/>
    </row>
    <row r="9091" spans="10:10">
      <c r="J9091" s="9"/>
    </row>
    <row r="9092" spans="10:10">
      <c r="J9092" s="9"/>
    </row>
    <row r="9093" spans="10:10">
      <c r="J9093" s="9"/>
    </row>
    <row r="9094" spans="10:10">
      <c r="J9094" s="9"/>
    </row>
    <row r="9095" spans="10:10">
      <c r="J9095" s="9"/>
    </row>
    <row r="9096" spans="10:10">
      <c r="J9096" s="9"/>
    </row>
    <row r="9097" spans="10:10">
      <c r="J9097" s="9"/>
    </row>
    <row r="9098" spans="10:10">
      <c r="J9098" s="9"/>
    </row>
    <row r="9099" spans="10:10">
      <c r="J9099" s="9"/>
    </row>
    <row r="9100" spans="10:10">
      <c r="J9100" s="9"/>
    </row>
    <row r="9101" spans="10:10">
      <c r="J9101" s="9"/>
    </row>
    <row r="9102" spans="10:10">
      <c r="J9102" s="9"/>
    </row>
    <row r="9103" spans="10:10">
      <c r="J9103" s="9"/>
    </row>
    <row r="9104" spans="10:10">
      <c r="J9104" s="9"/>
    </row>
    <row r="9105" spans="10:10">
      <c r="J9105" s="9"/>
    </row>
    <row r="9106" spans="10:10">
      <c r="J9106" s="9"/>
    </row>
    <row r="9107" spans="10:10">
      <c r="J9107" s="9"/>
    </row>
    <row r="9108" spans="10:10">
      <c r="J9108" s="9"/>
    </row>
    <row r="9109" spans="10:10">
      <c r="J9109" s="9"/>
    </row>
    <row r="9110" spans="10:10">
      <c r="J9110" s="9"/>
    </row>
    <row r="9111" spans="10:10">
      <c r="J9111" s="9"/>
    </row>
    <row r="9112" spans="10:10">
      <c r="J9112" s="9"/>
    </row>
    <row r="9113" spans="10:10">
      <c r="J9113" s="9"/>
    </row>
    <row r="9114" spans="10:10">
      <c r="J9114" s="9"/>
    </row>
    <row r="9115" spans="10:10">
      <c r="J9115" s="9"/>
    </row>
    <row r="9116" spans="10:10">
      <c r="J9116" s="9"/>
    </row>
    <row r="9117" spans="10:10">
      <c r="J9117" s="9"/>
    </row>
    <row r="9118" spans="10:10">
      <c r="J9118" s="9"/>
    </row>
    <row r="9119" spans="10:10">
      <c r="J9119" s="9"/>
    </row>
    <row r="9120" spans="10:10">
      <c r="J9120" s="9"/>
    </row>
    <row r="9121" spans="10:10">
      <c r="J9121" s="9"/>
    </row>
    <row r="9122" spans="10:10">
      <c r="J9122" s="9"/>
    </row>
    <row r="9123" spans="10:10">
      <c r="J9123" s="9"/>
    </row>
    <row r="9124" spans="10:10">
      <c r="J9124" s="9"/>
    </row>
    <row r="9125" spans="10:10">
      <c r="J9125" s="9"/>
    </row>
    <row r="9126" spans="10:10">
      <c r="J9126" s="9"/>
    </row>
    <row r="9127" spans="10:10">
      <c r="J9127" s="9"/>
    </row>
    <row r="9128" spans="10:10">
      <c r="J9128" s="9"/>
    </row>
    <row r="9129" spans="10:10">
      <c r="J9129" s="9"/>
    </row>
    <row r="9130" spans="10:10">
      <c r="J9130" s="9"/>
    </row>
    <row r="9131" spans="10:10">
      <c r="J9131" s="9"/>
    </row>
    <row r="9132" spans="10:10">
      <c r="J9132" s="9"/>
    </row>
    <row r="9133" spans="10:10">
      <c r="J9133" s="9"/>
    </row>
    <row r="9134" spans="10:10">
      <c r="J9134" s="9"/>
    </row>
    <row r="9135" spans="10:10">
      <c r="J9135" s="9"/>
    </row>
    <row r="9136" spans="10:10">
      <c r="J9136" s="9"/>
    </row>
    <row r="9137" spans="10:10">
      <c r="J9137" s="9"/>
    </row>
    <row r="9138" spans="10:10">
      <c r="J9138" s="9"/>
    </row>
    <row r="9139" spans="10:10">
      <c r="J9139" s="9"/>
    </row>
    <row r="9140" spans="10:10">
      <c r="J9140" s="9"/>
    </row>
    <row r="9141" spans="10:10">
      <c r="J9141" s="9"/>
    </row>
    <row r="9142" spans="10:10">
      <c r="J9142" s="9"/>
    </row>
    <row r="9143" spans="10:10">
      <c r="J9143" s="9"/>
    </row>
    <row r="9144" spans="10:10">
      <c r="J9144" s="9"/>
    </row>
    <row r="9145" spans="10:10">
      <c r="J9145" s="9"/>
    </row>
    <row r="9146" spans="10:10">
      <c r="J9146" s="9"/>
    </row>
    <row r="9147" spans="10:10">
      <c r="J9147" s="9"/>
    </row>
    <row r="9148" spans="10:10">
      <c r="J9148" s="9"/>
    </row>
    <row r="9149" spans="10:10">
      <c r="J9149" s="9"/>
    </row>
    <row r="9150" spans="10:10">
      <c r="J9150" s="9"/>
    </row>
    <row r="9151" spans="10:10">
      <c r="J9151" s="9"/>
    </row>
    <row r="9152" spans="10:10">
      <c r="J9152" s="9"/>
    </row>
    <row r="9153" spans="10:10">
      <c r="J9153" s="9"/>
    </row>
    <row r="9154" spans="10:10">
      <c r="J9154" s="9"/>
    </row>
    <row r="9155" spans="10:10">
      <c r="J9155" s="9"/>
    </row>
    <row r="9156" spans="10:10">
      <c r="J9156" s="9"/>
    </row>
    <row r="9157" spans="10:10">
      <c r="J9157" s="9"/>
    </row>
    <row r="9158" spans="10:10">
      <c r="J9158" s="9"/>
    </row>
    <row r="9159" spans="10:10">
      <c r="J9159" s="9"/>
    </row>
    <row r="9160" spans="10:10">
      <c r="J9160" s="9"/>
    </row>
    <row r="9161" spans="10:10">
      <c r="J9161" s="9"/>
    </row>
    <row r="9162" spans="10:10">
      <c r="J9162" s="9"/>
    </row>
    <row r="9163" spans="10:10">
      <c r="J9163" s="9"/>
    </row>
    <row r="9164" spans="10:10">
      <c r="J9164" s="9"/>
    </row>
    <row r="9165" spans="10:10">
      <c r="J9165" s="9"/>
    </row>
    <row r="9166" spans="10:10">
      <c r="J9166" s="9"/>
    </row>
    <row r="9167" spans="10:10">
      <c r="J9167" s="9"/>
    </row>
    <row r="9168" spans="10:10">
      <c r="J9168" s="9"/>
    </row>
    <row r="9169" spans="10:10">
      <c r="J9169" s="9"/>
    </row>
    <row r="9170" spans="10:10">
      <c r="J9170" s="9"/>
    </row>
    <row r="9171" spans="10:10">
      <c r="J9171" s="9"/>
    </row>
    <row r="9172" spans="10:10">
      <c r="J9172" s="9"/>
    </row>
    <row r="9173" spans="10:10">
      <c r="J9173" s="9"/>
    </row>
    <row r="9174" spans="10:10">
      <c r="J9174" s="9"/>
    </row>
    <row r="9175" spans="10:10">
      <c r="J9175" s="9"/>
    </row>
    <row r="9176" spans="10:10">
      <c r="J9176" s="9"/>
    </row>
    <row r="9177" spans="10:10">
      <c r="J9177" s="9"/>
    </row>
    <row r="9178" spans="10:10">
      <c r="J9178" s="9"/>
    </row>
    <row r="9179" spans="10:10">
      <c r="J9179" s="9"/>
    </row>
    <row r="9180" spans="10:10">
      <c r="J9180" s="9"/>
    </row>
    <row r="9181" spans="10:10">
      <c r="J9181" s="9"/>
    </row>
    <row r="9182" spans="10:10">
      <c r="J9182" s="9"/>
    </row>
    <row r="9183" spans="10:10">
      <c r="J9183" s="9"/>
    </row>
    <row r="9184" spans="10:10">
      <c r="J9184" s="9"/>
    </row>
    <row r="9185" spans="10:10">
      <c r="J9185" s="9"/>
    </row>
    <row r="9186" spans="10:10">
      <c r="J9186" s="9"/>
    </row>
    <row r="9187" spans="10:10">
      <c r="J9187" s="9"/>
    </row>
    <row r="9188" spans="10:10">
      <c r="J9188" s="9"/>
    </row>
    <row r="9189" spans="10:10">
      <c r="J9189" s="9"/>
    </row>
    <row r="9190" spans="10:10">
      <c r="J9190" s="9"/>
    </row>
    <row r="9191" spans="10:10">
      <c r="J9191" s="9"/>
    </row>
    <row r="9192" spans="10:10">
      <c r="J9192" s="9"/>
    </row>
    <row r="9193" spans="10:10">
      <c r="J9193" s="9"/>
    </row>
    <row r="9194" spans="10:10">
      <c r="J9194" s="9"/>
    </row>
    <row r="9195" spans="10:10">
      <c r="J9195" s="9"/>
    </row>
    <row r="9196" spans="10:10">
      <c r="J9196" s="9"/>
    </row>
    <row r="9197" spans="10:10">
      <c r="J9197" s="9"/>
    </row>
    <row r="9198" spans="10:10">
      <c r="J9198" s="9"/>
    </row>
    <row r="9199" spans="10:10">
      <c r="J9199" s="9"/>
    </row>
    <row r="9200" spans="10:10">
      <c r="J9200" s="9"/>
    </row>
    <row r="9201" spans="10:10">
      <c r="J9201" s="9"/>
    </row>
    <row r="9202" spans="10:10">
      <c r="J9202" s="9"/>
    </row>
    <row r="9203" spans="10:10">
      <c r="J9203" s="9"/>
    </row>
    <row r="9204" spans="10:10">
      <c r="J9204" s="9"/>
    </row>
    <row r="9205" spans="10:10">
      <c r="J9205" s="9"/>
    </row>
    <row r="9206" spans="10:10">
      <c r="J9206" s="9"/>
    </row>
    <row r="9207" spans="10:10">
      <c r="J9207" s="9"/>
    </row>
    <row r="9208" spans="10:10">
      <c r="J9208" s="9"/>
    </row>
    <row r="9209" spans="10:10">
      <c r="J9209" s="9"/>
    </row>
    <row r="9210" spans="10:10">
      <c r="J9210" s="9"/>
    </row>
    <row r="9211" spans="10:10">
      <c r="J9211" s="9"/>
    </row>
    <row r="9212" spans="10:10">
      <c r="J9212" s="9"/>
    </row>
    <row r="9213" spans="10:10">
      <c r="J9213" s="9"/>
    </row>
    <row r="9214" spans="10:10">
      <c r="J9214" s="9"/>
    </row>
    <row r="9215" spans="10:10">
      <c r="J9215" s="9"/>
    </row>
    <row r="9216" spans="10:10">
      <c r="J9216" s="9"/>
    </row>
    <row r="9217" spans="10:10">
      <c r="J9217" s="9"/>
    </row>
    <row r="9218" spans="10:10">
      <c r="J9218" s="9"/>
    </row>
    <row r="9219" spans="10:10">
      <c r="J9219" s="9"/>
    </row>
    <row r="9220" spans="10:10">
      <c r="J9220" s="9"/>
    </row>
    <row r="9221" spans="10:10">
      <c r="J9221" s="9"/>
    </row>
    <row r="9222" spans="10:10">
      <c r="J9222" s="9"/>
    </row>
    <row r="9223" spans="10:10">
      <c r="J9223" s="9"/>
    </row>
    <row r="9224" spans="10:10">
      <c r="J9224" s="9"/>
    </row>
    <row r="9225" spans="10:10">
      <c r="J9225" s="9"/>
    </row>
    <row r="9226" spans="10:10">
      <c r="J9226" s="9"/>
    </row>
    <row r="9227" spans="10:10">
      <c r="J9227" s="9"/>
    </row>
    <row r="9228" spans="10:10">
      <c r="J9228" s="9"/>
    </row>
    <row r="9229" spans="10:10">
      <c r="J9229" s="9"/>
    </row>
    <row r="9230" spans="10:10">
      <c r="J9230" s="9"/>
    </row>
    <row r="9231" spans="10:10">
      <c r="J9231" s="9"/>
    </row>
    <row r="9232" spans="10:10">
      <c r="J9232" s="9"/>
    </row>
    <row r="9233" spans="10:10">
      <c r="J9233" s="9"/>
    </row>
    <row r="9234" spans="10:10">
      <c r="J9234" s="9"/>
    </row>
    <row r="9235" spans="10:10">
      <c r="J9235" s="9"/>
    </row>
    <row r="9236" spans="10:10">
      <c r="J9236" s="9"/>
    </row>
    <row r="9237" spans="10:10">
      <c r="J9237" s="9"/>
    </row>
    <row r="9238" spans="10:10">
      <c r="J9238" s="9"/>
    </row>
    <row r="9239" spans="10:10">
      <c r="J9239" s="9"/>
    </row>
    <row r="9240" spans="10:10">
      <c r="J9240" s="9"/>
    </row>
    <row r="9241" spans="10:10">
      <c r="J9241" s="9"/>
    </row>
    <row r="9242" spans="10:10">
      <c r="J9242" s="9"/>
    </row>
    <row r="9243" spans="10:10">
      <c r="J9243" s="9"/>
    </row>
    <row r="9244" spans="10:10">
      <c r="J9244" s="9"/>
    </row>
    <row r="9245" spans="10:10">
      <c r="J9245" s="9"/>
    </row>
    <row r="9246" spans="10:10">
      <c r="J9246" s="9"/>
    </row>
    <row r="9247" spans="10:10">
      <c r="J9247" s="9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Ahold Delhaize daily overview</vt:lpstr>
      <vt:lpstr>Daily trades Jan 02-05</vt:lpstr>
      <vt:lpstr>Daily trades Jan 08-12</vt:lpstr>
      <vt:lpstr>Daily trades Jan 15-19</vt:lpstr>
      <vt:lpstr>'Ahold Delhaize daily overview'!Print_Area</vt:lpstr>
      <vt:lpstr>'Daily trades Jan 02-05'!Print_Area</vt:lpstr>
      <vt:lpstr>'Daily trades Jan 08-12'!Print_Area</vt:lpstr>
      <vt:lpstr>'Daily trades Jan 15-19'!Print_Area</vt:lpstr>
    </vt:vector>
  </TitlesOfParts>
  <Company>Philips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are buy back program</dc:title>
  <dc:subject>Transaction history</dc:subject>
  <dc:creator>ING</dc:creator>
  <cp:lastModifiedBy>Fernandas Martins</cp:lastModifiedBy>
  <cp:lastPrinted>2011-07-21T10:41:29Z</cp:lastPrinted>
  <dcterms:created xsi:type="dcterms:W3CDTF">2011-07-21T09:27:54Z</dcterms:created>
  <dcterms:modified xsi:type="dcterms:W3CDTF">2018-01-22T09:47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Project">
    <vt:lpwstr>corpequder</vt:lpwstr>
  </property>
  <property fmtid="{D5CDD505-2E9C-101B-9397-08002B2CF9AE}" pid="5" name="ActiveDocumentsID">
    <vt:lpwstr>ab63668e-709a-41b0-a058-c65fa2201da7</vt:lpwstr>
  </property>
</Properties>
</file>